<v>0</v>
      </c>
      <c r="K54" s="859">
        <v>0</v>
      </c>
      <c r="L54" s="859">
        <v>0</v>
      </c>
      <c r="M54" s="859">
        <v>0</v>
      </c>
      <c r="N54" s="859">
        <v>0</v>
      </c>
      <c r="O54" s="859">
        <v>0</v>
      </c>
      <c r="P54" s="859">
        <v>0</v>
      </c>
      <c r="Q54" s="859">
        <v>0</v>
      </c>
      <c r="R54" s="859">
        <v>0</v>
      </c>
      <c r="S54" s="859">
        <v>0</v>
      </c>
      <c r="T54" s="859">
        <v>0</v>
      </c>
      <c r="U54" s="859">
        <v>8.1869999999999994</v>
      </c>
      <c r="V54" s="859">
        <v>48.046999999999997</v>
      </c>
      <c r="W54" s="859">
        <v>141.35399999999899</v>
      </c>
      <c r="X54" s="859">
        <v>265.14999999999998</v>
      </c>
      <c r="Y54" s="859">
        <v>431.45299999999997</v>
      </c>
      <c r="Z54" s="859">
        <v>618.16</v>
      </c>
      <c r="AA54" s="859">
        <v>804.86699999999996</v>
      </c>
      <c r="AB54" s="859">
        <v>991.57399999999996</v>
      </c>
      <c r="AC54" s="859">
        <v>1199.7759999999901</v>
      </c>
      <c r="AD54" s="859">
        <v>1407.9779999999901</v>
      </c>
      <c r="AE54" s="859">
        <v>455118.92307692149</v>
      </c>
    </row>
    <row r="55" spans="1:37">
      <c r="A55" s="860" t="s">
        <v>3382</v>
      </c>
      <c r="B55" s="859">
        <v>0</v>
      </c>
      <c r="C55" s="859">
        <v>0</v>
      </c>
      <c r="D55" s="859">
        <v>0</v>
      </c>
      <c r="E55" s="859">
        <v>0</v>
      </c>
      <c r="F55" s="859">
        <v>0</v>
      </c>
      <c r="G55" s="859">
        <v>0</v>
      </c>
      <c r="H55" s="859">
        <v>0</v>
      </c>
      <c r="I55" s="859">
        <v>0</v>
      </c>
      <c r="J55" s="859">
        <v>0</v>
      </c>
      <c r="K55" s="859">
        <v>0</v>
      </c>
      <c r="L55" s="859">
        <v>0</v>
      </c>
      <c r="M55" s="859">
        <v>0</v>
      </c>
      <c r="N55" s="859">
        <v>0</v>
      </c>
      <c r="O55" s="859">
        <v>0</v>
      </c>
      <c r="P55" s="859">
        <v>0</v>
      </c>
      <c r="Q55" s="859">
        <v>0</v>
      </c>
      <c r="R55" s="859">
        <v>0</v>
      </c>
      <c r="S55" s="859">
        <v>0</v>
      </c>
      <c r="T55" s="859">
        <v>0</v>
      </c>
      <c r="U55" s="859">
        <v>0</v>
      </c>
      <c r="V55" s="859">
        <v>0</v>
      </c>
      <c r="W55" s="859">
        <v>0</v>
      </c>
      <c r="X55" s="859">
        <v>0</v>
      </c>
      <c r="Y55" s="859">
        <v>0</v>
      </c>
      <c r="Z55" s="859">
        <v>0</v>
      </c>
      <c r="AA55" s="859">
        <v>0</v>
      </c>
      <c r="AB55" s="859">
        <v>0</v>
      </c>
      <c r="AC55" s="859">
        <v>0</v>
      </c>
      <c r="AD55" s="859">
        <v>0</v>
      </c>
    </row>
    <row r="56" spans="1:37">
      <c r="A56" s="860" t="s">
        <v>3383</v>
      </c>
      <c r="B56" s="859">
        <v>0</v>
      </c>
      <c r="C56" s="859">
        <v>0</v>
      </c>
      <c r="D56" s="859">
        <v>0</v>
      </c>
      <c r="E56" s="859">
        <v>0</v>
      </c>
      <c r="F56" s="859">
        <v>0</v>
      </c>
      <c r="G56" s="859">
        <v>0</v>
      </c>
      <c r="H56" s="859">
        <v>0</v>
      </c>
      <c r="I56" s="859">
        <v>0</v>
      </c>
      <c r="J56" s="859">
        <v>0</v>
      </c>
      <c r="K56" s="859">
        <v>0</v>
      </c>
      <c r="L56" s="859">
        <v>0</v>
      </c>
      <c r="M56" s="859">
        <v>0</v>
      </c>
      <c r="N56" s="859">
        <v>0</v>
      </c>
      <c r="O56" s="859">
        <v>0</v>
      </c>
      <c r="P56" s="859">
        <v>0</v>
      </c>
      <c r="Q56" s="859">
        <v>0</v>
      </c>
      <c r="R56" s="859">
        <v>0</v>
      </c>
      <c r="S56" s="859">
        <v>0</v>
      </c>
      <c r="T56" s="859">
        <v>0</v>
      </c>
      <c r="U56" s="859">
        <v>0.40999999999999898</v>
      </c>
      <c r="V56" s="859">
        <v>2.4169999999999998</v>
      </c>
      <c r="W56" s="859">
        <v>7.1179999999999897</v>
      </c>
      <c r="X56" s="859">
        <v>12.827999999999999</v>
      </c>
      <c r="Y56" s="859">
        <v>20.303999999999998</v>
      </c>
      <c r="Z56" s="859">
        <v>28.805999999999901</v>
      </c>
      <c r="AA56" s="859">
        <v>37.308</v>
      </c>
      <c r="AB56" s="859">
        <v>45.81</v>
      </c>
      <c r="AC56" s="859">
        <v>55.411000000000001</v>
      </c>
      <c r="AD56" s="859">
        <v>65.012</v>
      </c>
      <c r="AE56" s="859">
        <v>275423.99999999988</v>
      </c>
    </row>
    <row r="57" spans="1:37">
      <c r="A57" s="860" t="s">
        <v>3384</v>
      </c>
      <c r="B57" s="859">
        <v>0</v>
      </c>
      <c r="C57" s="859">
        <v>0</v>
      </c>
      <c r="D57" s="859">
        <v>0</v>
      </c>
      <c r="E57" s="859">
        <v>0</v>
      </c>
      <c r="F57" s="859">
        <v>0</v>
      </c>
      <c r="G57" s="859">
        <v>0</v>
      </c>
      <c r="H57" s="859">
        <v>0</v>
      </c>
      <c r="I57" s="859">
        <v>0</v>
      </c>
      <c r="J57" s="859">
        <v>0</v>
      </c>
      <c r="K57" s="859">
        <v>0</v>
      </c>
      <c r="L57" s="859">
        <v>0</v>
      </c>
      <c r="M57" s="859">
        <v>0</v>
      </c>
      <c r="N57" s="859">
        <v>0</v>
      </c>
      <c r="O57" s="859">
        <v>0</v>
      </c>
      <c r="P57" s="859">
        <v>0</v>
      </c>
      <c r="Q57" s="859">
        <v>0</v>
      </c>
      <c r="R57" s="859">
        <v>0</v>
      </c>
      <c r="S57" s="859">
        <v>0</v>
      </c>
      <c r="T57" s="859">
        <v>0</v>
      </c>
      <c r="U57" s="859">
        <v>0</v>
      </c>
      <c r="V57" s="859">
        <v>0</v>
      </c>
      <c r="W57" s="859">
        <v>0</v>
      </c>
      <c r="X57" s="859">
        <v>0</v>
      </c>
      <c r="Y57" s="859">
        <v>0</v>
      </c>
      <c r="Z57" s="859">
        <v>0</v>
      </c>
      <c r="AA57" s="859">
        <v>0</v>
      </c>
      <c r="AB57" s="859">
        <v>0</v>
      </c>
      <c r="AC57" s="859">
        <v>0</v>
      </c>
      <c r="AD57" s="859">
        <v>0</v>
      </c>
    </row>
    <row r="58" spans="1:37">
      <c r="A58" s="860" t="s">
        <v>3385</v>
      </c>
      <c r="B58" s="859">
        <v>0</v>
      </c>
      <c r="C58" s="859">
        <v>0</v>
      </c>
      <c r="D58" s="859">
        <v>0</v>
      </c>
      <c r="E58" s="859">
        <v>0</v>
      </c>
      <c r="F58" s="859">
        <v>0</v>
      </c>
      <c r="G58" s="859">
        <v>0</v>
      </c>
      <c r="H58" s="859">
        <v>0</v>
      </c>
      <c r="I58" s="859">
        <v>0</v>
      </c>
      <c r="J58" s="859">
        <v>0</v>
      </c>
      <c r="K58" s="859">
        <v>0</v>
      </c>
      <c r="L58" s="859">
        <v>0</v>
      </c>
      <c r="M58" s="859">
        <v>0</v>
      </c>
      <c r="N58" s="859">
        <v>0</v>
      </c>
      <c r="O58" s="859">
        <v>0</v>
      </c>
      <c r="P58" s="859">
        <v>0</v>
      </c>
      <c r="Q58" s="859">
        <v>0</v>
      </c>
      <c r="R58" s="859">
        <v>0</v>
      </c>
      <c r="S58" s="859">
        <v>0</v>
      </c>
      <c r="T58" s="859">
        <v>0</v>
      </c>
      <c r="U58" s="859">
        <v>8.5969999999999995</v>
      </c>
      <c r="V58" s="859">
        <v>50.463999999999999</v>
      </c>
      <c r="W58" s="859">
        <v>148.47199999999901</v>
      </c>
      <c r="X58" s="859">
        <v>277.97799999999899</v>
      </c>
      <c r="Y58" s="859">
        <v>451.75699999999898</v>
      </c>
      <c r="Z58" s="859">
        <v>646.96600000000001</v>
      </c>
      <c r="AA58" s="859">
        <v>842.17499999999995</v>
      </c>
      <c r="AB58" s="859">
        <v>1037.384</v>
      </c>
      <c r="AC58" s="859">
        <v>1255.1869999999999</v>
      </c>
      <c r="AD58" s="859">
        <v>1472.98999999999</v>
      </c>
      <c r="AE58" s="859">
        <v>476305.38461538363</v>
      </c>
    </row>
    <row r="59" spans="1:37">
      <c r="A59" s="860" t="s">
        <v>3386</v>
      </c>
      <c r="S59" s="859">
        <v>-34.978000000000002</v>
      </c>
      <c r="T59" s="859">
        <v>-12.539</v>
      </c>
      <c r="U59" s="859">
        <v>8.5969999999999995</v>
      </c>
      <c r="V59" s="859">
        <v>50.463999999999999</v>
      </c>
      <c r="W59" s="859">
        <v>148.47199999999901</v>
      </c>
      <c r="X59" s="859">
        <v>277.97799999999899</v>
      </c>
      <c r="Y59" s="859">
        <v>451.75699999999898</v>
      </c>
      <c r="Z59" s="859">
        <v>646.96600000000001</v>
      </c>
      <c r="AA59" s="859">
        <v>842.17499999999995</v>
      </c>
      <c r="AB59" s="859">
        <v>1037.384</v>
      </c>
      <c r="AC59" s="859">
        <v>1255.1869999999999</v>
      </c>
      <c r="AD59" s="859">
        <v>1472.98999999999</v>
      </c>
      <c r="AE59" s="859">
        <v>472650.2307692297</v>
      </c>
      <c r="AF59" s="859" t="s">
        <v>3387</v>
      </c>
    </row>
    <row r="60" spans="1:37" ht="15">
      <c r="A60" s="858" t="s">
        <v>3388</v>
      </c>
    </row>
    <row r="61" spans="1:37">
      <c r="A61" s="860" t="s">
        <v>3389</v>
      </c>
      <c r="B61" s="859">
        <v>0</v>
      </c>
      <c r="C61" s="859">
        <v>0</v>
      </c>
      <c r="D61" s="859">
        <v>0</v>
      </c>
      <c r="E61" s="859">
        <v>0</v>
      </c>
      <c r="F61" s="859">
        <v>0</v>
      </c>
      <c r="G61" s="859">
        <v>0</v>
      </c>
      <c r="H61" s="859">
        <v>0</v>
      </c>
      <c r="I61" s="859">
        <v>0</v>
      </c>
      <c r="J61" s="859">
        <v>0</v>
      </c>
      <c r="K61" s="859">
        <v>0</v>
      </c>
      <c r="L61" s="859">
        <v>0</v>
      </c>
      <c r="M61" s="859">
        <v>0</v>
      </c>
      <c r="N61" s="859">
        <v>0</v>
      </c>
      <c r="O61" s="859">
        <v>0</v>
      </c>
      <c r="P61" s="859">
        <v>0</v>
      </c>
      <c r="Q61" s="859">
        <v>0</v>
      </c>
      <c r="R61" s="859">
        <v>0</v>
      </c>
      <c r="S61" s="859">
        <v>2.4743319992315298</v>
      </c>
      <c r="T61" s="859">
        <v>7.8731817398176398</v>
      </c>
      <c r="U61" s="859">
        <v>14.2240184708233</v>
      </c>
      <c r="V61" s="859">
        <v>21.990522684537801</v>
      </c>
      <c r="W61" s="859">
        <v>31.537354460341199</v>
      </c>
      <c r="X61" s="859">
        <v>43.281736846544902</v>
      </c>
      <c r="Y61" s="859">
        <v>57.047453462225903</v>
      </c>
      <c r="Z61" s="859">
        <v>73.033151070204596</v>
      </c>
      <c r="AA61" s="859">
        <v>91.386294268659697</v>
      </c>
      <c r="AB61" s="859">
        <v>112.31109903180401</v>
      </c>
      <c r="AC61" s="859">
        <v>135.80392611443</v>
      </c>
      <c r="AD61" s="859">
        <v>162.38121713766401</v>
      </c>
      <c r="AE61" s="859">
        <v>753344.2872862845</v>
      </c>
      <c r="AF61" s="859" t="s">
        <v>3390</v>
      </c>
    </row>
    <row r="62" spans="1:37">
      <c r="A62" s="860" t="s">
        <v>3391</v>
      </c>
      <c r="B62" s="859">
        <v>0</v>
      </c>
      <c r="C62" s="859">
        <v>0</v>
      </c>
      <c r="D62" s="859">
        <v>0</v>
      </c>
      <c r="E62" s="859">
        <v>0</v>
      </c>
      <c r="F62" s="859">
        <v>0</v>
      </c>
      <c r="G62" s="859">
        <v>0</v>
      </c>
      <c r="H62" s="859">
        <v>0</v>
      </c>
      <c r="I62" s="859">
        <v>0</v>
      </c>
      <c r="J62" s="859">
        <v>0</v>
      </c>
      <c r="K62" s="859">
        <v>0</v>
      </c>
      <c r="L62" s="859">
        <v>0</v>
      </c>
      <c r="M62" s="859">
        <v>0</v>
      </c>
      <c r="N62" s="859">
        <v>0</v>
      </c>
      <c r="O62" s="859">
        <v>0</v>
      </c>
      <c r="P62" s="859">
        <v>0</v>
      </c>
      <c r="Q62" s="859">
        <v>0</v>
      </c>
      <c r="R62" s="859">
        <v>0</v>
      </c>
      <c r="S62" s="859">
        <v>0</v>
      </c>
      <c r="T62" s="859">
        <v>0</v>
      </c>
      <c r="U62" s="859">
        <v>0</v>
      </c>
      <c r="V62" s="859">
        <v>0</v>
      </c>
      <c r="W62" s="859">
        <v>0</v>
      </c>
      <c r="X62" s="859">
        <v>0</v>
      </c>
      <c r="Y62" s="859">
        <v>0</v>
      </c>
      <c r="Z62" s="859">
        <v>0</v>
      </c>
      <c r="AA62" s="859">
        <v>0</v>
      </c>
      <c r="AB62" s="859">
        <v>0</v>
      </c>
      <c r="AC62" s="859">
        <v>0</v>
      </c>
      <c r="AD62" s="859">
        <v>0</v>
      </c>
      <c r="AE62" s="859">
        <v>0</v>
      </c>
    </row>
    <row r="63" spans="1:37">
      <c r="A63" s="860" t="s">
        <v>3392</v>
      </c>
      <c r="B63" s="859">
        <v>0</v>
      </c>
      <c r="C63" s="859">
        <v>0</v>
      </c>
      <c r="D63" s="859">
        <v>0</v>
      </c>
      <c r="E63" s="859">
        <v>0</v>
      </c>
      <c r="F63" s="859">
        <v>0</v>
      </c>
      <c r="G63" s="859">
        <v>0</v>
      </c>
      <c r="H63" s="859">
        <v>0</v>
      </c>
      <c r="I63" s="859">
        <v>0</v>
      </c>
      <c r="J63" s="859">
        <v>0</v>
      </c>
      <c r="K63" s="859">
        <v>0</v>
      </c>
      <c r="L63" s="859">
        <v>0</v>
      </c>
      <c r="M63" s="859">
        <v>0</v>
      </c>
      <c r="N63" s="859">
        <v>0</v>
      </c>
      <c r="O63" s="859">
        <v>0</v>
      </c>
      <c r="P63" s="859">
        <v>0</v>
      </c>
      <c r="Q63" s="859">
        <v>0</v>
      </c>
      <c r="R63" s="859">
        <v>0</v>
      </c>
      <c r="S63" s="859">
        <v>0.13384644650507299</v>
      </c>
      <c r="T63" s="859">
        <v>0.42546147632610298</v>
      </c>
      <c r="U63" s="859">
        <v>0.76763150773464495</v>
      </c>
      <c r="V63" s="859">
        <v>1.18535426376755</v>
      </c>
      <c r="W63" s="859">
        <v>1.6982579543596801</v>
      </c>
      <c r="X63" s="859">
        <v>2.3273616473232002</v>
      </c>
      <c r="Y63" s="859">
        <v>3.06281937227009</v>
      </c>
      <c r="Z63" s="859">
        <v>3.9154838553297902</v>
      </c>
      <c r="AA63" s="859">
        <v>4.8924537316661896</v>
      </c>
      <c r="AB63" s="859">
        <v>6.0048580744944298</v>
      </c>
      <c r="AC63" s="859">
        <v>7.2526859233408301</v>
      </c>
      <c r="AD63" s="859">
        <v>8.6634488127656795</v>
      </c>
      <c r="AE63" s="859">
        <v>40329.663065883258</v>
      </c>
    </row>
    <row r="64" spans="1:37">
      <c r="A64" s="860" t="s">
        <v>3393</v>
      </c>
      <c r="B64" s="859">
        <v>0</v>
      </c>
      <c r="C64" s="859">
        <v>0</v>
      </c>
      <c r="D64" s="859">
        <v>0</v>
      </c>
      <c r="E64" s="859">
        <v>0</v>
      </c>
      <c r="F64" s="859">
        <v>0</v>
      </c>
      <c r="G64" s="859">
        <v>0</v>
      </c>
      <c r="H64" s="859">
        <v>0</v>
      </c>
      <c r="I64" s="859">
        <v>0</v>
      </c>
      <c r="J64" s="859">
        <v>0</v>
      </c>
      <c r="K64" s="859">
        <v>0</v>
      </c>
      <c r="L64" s="859">
        <v>0</v>
      </c>
      <c r="M64" s="859">
        <v>0</v>
      </c>
      <c r="N64" s="859">
        <v>0</v>
      </c>
      <c r="O64" s="859">
        <v>0</v>
      </c>
      <c r="P64" s="859">
        <v>0</v>
      </c>
      <c r="Q64" s="859">
        <v>0</v>
      </c>
      <c r="R64" s="859">
        <v>0</v>
      </c>
      <c r="S64" s="859">
        <v>2.33152380265499E-2</v>
      </c>
      <c r="T64" s="859">
        <v>7.3120878262118702E-2</v>
      </c>
      <c r="U64" s="859">
        <v>0.129561444400591</v>
      </c>
      <c r="V64" s="859">
        <v>0.19679632980171699</v>
      </c>
      <c r="W64" s="859">
        <v>0.278019373026754</v>
      </c>
      <c r="X64" s="859">
        <v>0.37272604544944299</v>
      </c>
      <c r="Y64" s="859">
        <v>0.48919434847520998</v>
      </c>
      <c r="Z64" s="859">
        <v>0.62230287085699898</v>
      </c>
      <c r="AA64" s="859">
        <v>0.77264461742177504</v>
      </c>
      <c r="AB64" s="859">
        <v>0.94240443087756298</v>
      </c>
      <c r="AC64" s="859">
        <v>1.1318999340410101</v>
      </c>
      <c r="AD64" s="859">
        <v>1.3437845409070599</v>
      </c>
      <c r="AE64" s="859">
        <v>6375.7700515467905</v>
      </c>
    </row>
    <row r="65" spans="1:32">
      <c r="A65" s="860" t="s">
        <v>3394</v>
      </c>
      <c r="B65" s="859">
        <v>0</v>
      </c>
      <c r="C65" s="859">
        <v>0</v>
      </c>
      <c r="D65" s="859">
        <v>0</v>
      </c>
      <c r="E65" s="859">
        <v>0</v>
      </c>
      <c r="F65" s="859">
        <v>0</v>
      </c>
      <c r="G65" s="859">
        <v>0</v>
      </c>
      <c r="H65" s="859">
        <v>0</v>
      </c>
      <c r="I65" s="859">
        <v>0</v>
      </c>
      <c r="J65" s="859">
        <v>0</v>
      </c>
      <c r="K65" s="859">
        <v>0</v>
      </c>
      <c r="L65" s="859">
        <v>0</v>
      </c>
      <c r="M65" s="859">
        <v>0</v>
      </c>
      <c r="N65" s="859">
        <v>0</v>
      </c>
      <c r="O65" s="859">
        <v>0</v>
      </c>
      <c r="P65" s="859">
        <v>0</v>
      </c>
      <c r="Q65" s="859">
        <v>0</v>
      </c>
      <c r="R65" s="859">
        <v>0</v>
      </c>
      <c r="S65" s="859">
        <v>2.63149368376315</v>
      </c>
      <c r="T65" s="859">
        <v>8.3717640944058598</v>
      </c>
      <c r="U65" s="859">
        <v>15.1212114229586</v>
      </c>
      <c r="V65" s="859">
        <v>23.372673278107101</v>
      </c>
      <c r="W65" s="859">
        <v>33.513631787727597</v>
      </c>
      <c r="X65" s="859">
        <v>45.9818245393176</v>
      </c>
      <c r="Y65" s="859">
        <v>60.599467182971203</v>
      </c>
      <c r="Z65" s="859">
        <v>77.570937796391405</v>
      </c>
      <c r="AA65" s="859">
        <v>97.051392617747695</v>
      </c>
      <c r="AB65" s="859">
        <v>119.258361537176</v>
      </c>
      <c r="AC65" s="859">
        <v>144.18851197181201</v>
      </c>
      <c r="AD65" s="859">
        <v>172.38845049133701</v>
      </c>
      <c r="AE65" s="859">
        <v>800049.72040371527</v>
      </c>
    </row>
    <row r="66" spans="1:32">
      <c r="A66" s="860" t="s">
        <v>3395</v>
      </c>
    </row>
    <row r="67" spans="1:32">
      <c r="A67" s="860" t="s">
        <v>3396</v>
      </c>
    </row>
    <row r="68" spans="1:32" ht="15">
      <c r="A68" s="858" t="s">
        <v>3397</v>
      </c>
      <c r="B68" s="859">
        <v>0</v>
      </c>
      <c r="C68" s="859">
        <v>0</v>
      </c>
      <c r="D68" s="859">
        <v>0</v>
      </c>
      <c r="E68" s="859">
        <v>0</v>
      </c>
      <c r="F68" s="859">
        <v>0</v>
      </c>
      <c r="G68" s="859">
        <v>0</v>
      </c>
      <c r="H68" s="859">
        <v>0</v>
      </c>
      <c r="I68" s="859">
        <v>0</v>
      </c>
      <c r="J68" s="859">
        <v>0</v>
      </c>
      <c r="K68" s="859">
        <v>0</v>
      </c>
      <c r="L68" s="859">
        <v>0</v>
      </c>
      <c r="M68" s="859">
        <v>0</v>
      </c>
      <c r="N68" s="859">
        <v>0</v>
      </c>
      <c r="O68" s="859">
        <v>0</v>
      </c>
      <c r="P68" s="859">
        <v>0</v>
      </c>
      <c r="Q68" s="859">
        <v>9.9999999999999907E-6</v>
      </c>
      <c r="R68" s="859">
        <v>9.9999999999999907E-6</v>
      </c>
      <c r="S68" s="859">
        <v>3619.24668447964</v>
      </c>
      <c r="T68" s="859">
        <v>4300.0782072253496</v>
      </c>
      <c r="U68" s="859">
        <v>5069.02318759437</v>
      </c>
      <c r="V68" s="859">
        <v>6479.3353632439803</v>
      </c>
      <c r="W68" s="859">
        <v>7885.3328712852999</v>
      </c>
      <c r="X68" s="859">
        <v>9723.2769481208798</v>
      </c>
      <c r="Y68" s="859">
        <v>11530.641963411101</v>
      </c>
      <c r="Z68" s="859">
        <v>13470.101472788099</v>
      </c>
      <c r="AA68" s="859">
        <v>15534.3603898069</v>
      </c>
      <c r="AB68" s="859">
        <v>17798.630711654001</v>
      </c>
      <c r="AC68" s="859">
        <v>19909.259625230101</v>
      </c>
      <c r="AD68" s="859">
        <v>22072.055898214599</v>
      </c>
      <c r="AE68" s="859">
        <v>10568564.871773409</v>
      </c>
    </row>
    <row r="69" spans="1:32">
      <c r="A69" s="860" t="s">
        <v>3398</v>
      </c>
    </row>
    <row r="70" spans="1:32" ht="15">
      <c r="A70" s="858" t="s">
        <v>3399</v>
      </c>
    </row>
    <row r="71" spans="1:32" ht="15">
      <c r="A71" s="858" t="s">
        <v>3400</v>
      </c>
    </row>
    <row r="72" spans="1:32">
      <c r="A72" s="860" t="s">
        <v>3401</v>
      </c>
      <c r="B72" s="859">
        <v>0</v>
      </c>
      <c r="C72" s="859">
        <v>0</v>
      </c>
      <c r="D72" s="859">
        <v>0</v>
      </c>
      <c r="E72" s="859">
        <v>0</v>
      </c>
      <c r="F72" s="859">
        <v>0</v>
      </c>
      <c r="G72" s="859">
        <v>0</v>
      </c>
      <c r="H72" s="859">
        <v>0</v>
      </c>
      <c r="I72" s="859">
        <v>0</v>
      </c>
      <c r="J72" s="859">
        <v>0</v>
      </c>
      <c r="K72" s="859">
        <v>0</v>
      </c>
      <c r="L72" s="859">
        <v>0</v>
      </c>
      <c r="M72" s="859">
        <v>0</v>
      </c>
      <c r="N72" s="859">
        <v>0</v>
      </c>
      <c r="O72" s="859">
        <v>0</v>
      </c>
      <c r="P72" s="859">
        <v>0</v>
      </c>
      <c r="Q72" s="859">
        <v>0</v>
      </c>
      <c r="R72" s="859">
        <v>0</v>
      </c>
      <c r="S72" s="859">
        <v>0</v>
      </c>
      <c r="T72" s="859">
        <v>0</v>
      </c>
      <c r="U72" s="859">
        <v>0</v>
      </c>
      <c r="V72" s="859">
        <v>0</v>
      </c>
      <c r="W72" s="859">
        <v>0</v>
      </c>
      <c r="X72" s="859">
        <v>0</v>
      </c>
      <c r="Y72" s="859">
        <v>0</v>
      </c>
      <c r="Z72" s="859">
        <v>0</v>
      </c>
      <c r="AA72" s="859">
        <v>0</v>
      </c>
      <c r="AB72" s="859">
        <v>0</v>
      </c>
      <c r="AC72" s="859">
        <v>0</v>
      </c>
      <c r="AD72" s="859">
        <v>0</v>
      </c>
    </row>
    <row r="73" spans="1:32">
      <c r="A73" s="860" t="s">
        <v>3402</v>
      </c>
      <c r="B73" s="859">
        <v>0</v>
      </c>
      <c r="C73" s="859">
        <v>0</v>
      </c>
      <c r="D73" s="859">
        <v>0</v>
      </c>
      <c r="E73" s="859">
        <v>0</v>
      </c>
      <c r="F73" s="859">
        <v>0</v>
      </c>
      <c r="G73" s="859">
        <v>0</v>
      </c>
      <c r="H73" s="859">
        <v>0</v>
      </c>
      <c r="I73" s="859">
        <v>0</v>
      </c>
      <c r="J73" s="859">
        <v>0</v>
      </c>
      <c r="K73" s="859">
        <v>0</v>
      </c>
      <c r="L73" s="859">
        <v>0</v>
      </c>
      <c r="M73" s="859">
        <v>0</v>
      </c>
      <c r="N73" s="859">
        <v>0</v>
      </c>
      <c r="O73" s="859">
        <v>0</v>
      </c>
      <c r="P73" s="859">
        <v>0</v>
      </c>
      <c r="Q73" s="859">
        <v>0</v>
      </c>
      <c r="R73" s="859">
        <v>0</v>
      </c>
      <c r="S73" s="859">
        <v>0</v>
      </c>
      <c r="T73" s="859">
        <v>0</v>
      </c>
      <c r="U73" s="859">
        <v>0</v>
      </c>
      <c r="V73" s="859">
        <v>0</v>
      </c>
      <c r="W73" s="859">
        <v>0</v>
      </c>
      <c r="X73" s="859">
        <v>0</v>
      </c>
      <c r="Y73" s="859">
        <v>0</v>
      </c>
      <c r="Z73" s="859">
        <v>0</v>
      </c>
      <c r="AA73" s="859">
        <v>0</v>
      </c>
      <c r="AB73" s="859">
        <v>0</v>
      </c>
      <c r="AC73" s="859">
        <v>0</v>
      </c>
      <c r="AD73" s="859">
        <v>0</v>
      </c>
    </row>
    <row r="74" spans="1:32">
      <c r="A74" s="860" t="s">
        <v>3403</v>
      </c>
      <c r="B74" s="859">
        <v>0</v>
      </c>
      <c r="C74" s="859">
        <v>0</v>
      </c>
      <c r="D74" s="859">
        <v>0</v>
      </c>
      <c r="E74" s="859">
        <v>0</v>
      </c>
      <c r="F74" s="859">
        <v>0</v>
      </c>
      <c r="G74" s="859">
        <v>0</v>
      </c>
      <c r="H74" s="859">
        <v>0</v>
      </c>
      <c r="I74" s="859">
        <v>0</v>
      </c>
      <c r="J74" s="859">
        <v>0</v>
      </c>
      <c r="K74" s="859">
        <v>0</v>
      </c>
      <c r="L74" s="859">
        <v>0</v>
      </c>
      <c r="M74" s="859">
        <v>0</v>
      </c>
      <c r="N74" s="859">
        <v>0</v>
      </c>
      <c r="O74" s="859">
        <v>0</v>
      </c>
      <c r="P74" s="859">
        <v>0</v>
      </c>
      <c r="Q74" s="859">
        <v>0</v>
      </c>
      <c r="R74" s="859">
        <v>0</v>
      </c>
      <c r="S74" s="859">
        <v>0</v>
      </c>
      <c r="T74" s="859">
        <v>0</v>
      </c>
      <c r="U74" s="859">
        <v>0</v>
      </c>
      <c r="V74" s="859">
        <v>0</v>
      </c>
      <c r="W74" s="859">
        <v>0</v>
      </c>
      <c r="X74" s="859">
        <v>0</v>
      </c>
      <c r="Y74" s="859">
        <v>0</v>
      </c>
      <c r="Z74" s="859">
        <v>0</v>
      </c>
      <c r="AA74" s="859">
        <v>0</v>
      </c>
      <c r="AB74" s="859">
        <v>0</v>
      </c>
      <c r="AC74" s="859">
        <v>0</v>
      </c>
      <c r="AD74" s="859">
        <v>0</v>
      </c>
    </row>
    <row r="75" spans="1:32">
      <c r="A75" s="860" t="s">
        <v>3404</v>
      </c>
      <c r="B75" s="859">
        <v>0</v>
      </c>
      <c r="C75" s="859">
        <v>0</v>
      </c>
      <c r="D75" s="859">
        <v>0</v>
      </c>
      <c r="E75" s="859">
        <v>0</v>
      </c>
      <c r="F75" s="859">
        <v>0</v>
      </c>
      <c r="G75" s="859">
        <v>0</v>
      </c>
      <c r="H75" s="859">
        <v>0</v>
      </c>
      <c r="I75" s="859">
        <v>0</v>
      </c>
      <c r="J75" s="859">
        <v>0</v>
      </c>
      <c r="K75" s="859">
        <v>0</v>
      </c>
      <c r="L75" s="859">
        <v>0</v>
      </c>
      <c r="M75" s="859">
        <v>0</v>
      </c>
      <c r="N75" s="859">
        <v>0</v>
      </c>
      <c r="O75" s="859">
        <v>0</v>
      </c>
      <c r="P75" s="859">
        <v>0</v>
      </c>
      <c r="Q75" s="859">
        <v>0</v>
      </c>
      <c r="R75" s="859">
        <v>0</v>
      </c>
      <c r="S75" s="859">
        <v>0</v>
      </c>
      <c r="T75" s="859">
        <v>0</v>
      </c>
      <c r="U75" s="859">
        <v>0</v>
      </c>
      <c r="V75" s="859">
        <v>0</v>
      </c>
      <c r="W75" s="859">
        <v>0</v>
      </c>
      <c r="X75" s="859">
        <v>0</v>
      </c>
      <c r="Y75" s="859">
        <v>0</v>
      </c>
      <c r="Z75" s="859">
        <v>0</v>
      </c>
      <c r="AA75" s="859">
        <v>0</v>
      </c>
      <c r="AB75" s="859">
        <v>0</v>
      </c>
      <c r="AC75" s="859">
        <v>0</v>
      </c>
      <c r="AD75" s="859">
        <v>0</v>
      </c>
    </row>
    <row r="76" spans="1:32">
      <c r="A76" s="860" t="s">
        <v>3405</v>
      </c>
      <c r="B76" s="859">
        <v>0</v>
      </c>
      <c r="C76" s="859">
        <v>0</v>
      </c>
      <c r="D76" s="859">
        <v>0</v>
      </c>
      <c r="E76" s="859">
        <v>0</v>
      </c>
      <c r="F76" s="859">
        <v>0</v>
      </c>
      <c r="G76" s="859">
        <v>0</v>
      </c>
      <c r="H76" s="859">
        <v>0</v>
      </c>
      <c r="I76" s="859">
        <v>0</v>
      </c>
      <c r="J76" s="859">
        <v>0</v>
      </c>
      <c r="K76" s="859">
        <v>0</v>
      </c>
      <c r="L76" s="859">
        <v>0</v>
      </c>
      <c r="M76" s="859">
        <v>0</v>
      </c>
      <c r="N76" s="859">
        <v>0</v>
      </c>
      <c r="O76" s="859">
        <v>0</v>
      </c>
      <c r="P76" s="859">
        <v>0</v>
      </c>
      <c r="Q76" s="859">
        <v>0</v>
      </c>
      <c r="R76" s="859">
        <v>0</v>
      </c>
      <c r="S76" s="859">
        <v>0</v>
      </c>
      <c r="T76" s="859">
        <v>0</v>
      </c>
      <c r="U76" s="859">
        <v>0</v>
      </c>
      <c r="V76" s="859">
        <v>0</v>
      </c>
      <c r="W76" s="859">
        <v>0</v>
      </c>
      <c r="X76" s="859">
        <v>0</v>
      </c>
      <c r="Y76" s="859">
        <v>0</v>
      </c>
      <c r="Z76" s="859">
        <v>0</v>
      </c>
      <c r="AA76" s="859">
        <v>0</v>
      </c>
      <c r="AB76" s="859">
        <v>0</v>
      </c>
      <c r="AC76" s="859">
        <v>0</v>
      </c>
      <c r="AD76" s="859">
        <v>0</v>
      </c>
    </row>
    <row r="77" spans="1:32">
      <c r="A77" s="860" t="s">
        <v>3406</v>
      </c>
    </row>
    <row r="78" spans="1:32" ht="15">
      <c r="A78" s="858" t="s">
        <v>3407</v>
      </c>
      <c r="AE78" s="115"/>
    </row>
    <row r="79" spans="1:32">
      <c r="A79" s="860" t="s">
        <v>3408</v>
      </c>
      <c r="B79" s="859">
        <v>0</v>
      </c>
      <c r="C79" s="859">
        <v>0</v>
      </c>
      <c r="D79" s="859">
        <v>0</v>
      </c>
      <c r="E79" s="859">
        <v>0</v>
      </c>
      <c r="F79" s="859">
        <v>0</v>
      </c>
      <c r="G79" s="859">
        <v>0</v>
      </c>
      <c r="H79" s="859">
        <v>0</v>
      </c>
      <c r="I79" s="859">
        <v>0</v>
      </c>
      <c r="J79" s="859">
        <v>0</v>
      </c>
      <c r="K79" s="859">
        <v>0</v>
      </c>
      <c r="L79" s="859">
        <v>0</v>
      </c>
      <c r="M79" s="859">
        <v>0</v>
      </c>
      <c r="N79" s="859">
        <v>0</v>
      </c>
      <c r="O79" s="859">
        <v>0</v>
      </c>
      <c r="P79" s="859">
        <v>0</v>
      </c>
      <c r="Q79" s="859">
        <v>0</v>
      </c>
      <c r="R79" s="859">
        <v>0</v>
      </c>
      <c r="S79" s="859">
        <v>33.298999999999999</v>
      </c>
      <c r="T79" s="859">
        <v>11.936</v>
      </c>
      <c r="U79" s="859">
        <v>0</v>
      </c>
      <c r="V79" s="859">
        <v>0</v>
      </c>
      <c r="W79" s="859">
        <v>0</v>
      </c>
      <c r="X79" s="859">
        <v>0</v>
      </c>
      <c r="Y79" s="859">
        <v>0</v>
      </c>
      <c r="Z79" s="859">
        <v>0</v>
      </c>
      <c r="AA79" s="859">
        <v>0</v>
      </c>
      <c r="AB79" s="859">
        <v>0</v>
      </c>
      <c r="AC79" s="859">
        <v>0</v>
      </c>
      <c r="AD79" s="859">
        <v>0</v>
      </c>
      <c r="AE79" s="859">
        <v>3479.6153846153848</v>
      </c>
      <c r="AF79" s="860" t="s">
        <v>3409</v>
      </c>
    </row>
    <row r="80" spans="1:32">
      <c r="A80" s="860" t="s">
        <v>3410</v>
      </c>
      <c r="B80" s="859">
        <v>0</v>
      </c>
      <c r="C80" s="859">
        <v>0</v>
      </c>
      <c r="D80" s="859">
        <v>0</v>
      </c>
      <c r="E80" s="859">
        <v>0</v>
      </c>
      <c r="F80" s="859">
        <v>0</v>
      </c>
      <c r="G80" s="859">
        <v>0</v>
      </c>
      <c r="H80" s="859">
        <v>0</v>
      </c>
      <c r="I80" s="859">
        <v>0</v>
      </c>
      <c r="J80" s="859">
        <v>0</v>
      </c>
      <c r="K80" s="859">
        <v>0</v>
      </c>
      <c r="L80" s="859">
        <v>0</v>
      </c>
      <c r="M80" s="859">
        <v>0</v>
      </c>
      <c r="N80" s="859">
        <v>0</v>
      </c>
      <c r="O80" s="859">
        <v>0</v>
      </c>
      <c r="P80" s="859">
        <v>0</v>
      </c>
      <c r="Q80" s="859">
        <v>0</v>
      </c>
      <c r="R80" s="859">
        <v>0</v>
      </c>
      <c r="S80" s="859">
        <v>0</v>
      </c>
      <c r="T80" s="859">
        <v>0</v>
      </c>
      <c r="U80" s="859">
        <v>0</v>
      </c>
      <c r="V80" s="859">
        <v>0</v>
      </c>
      <c r="W80" s="859">
        <v>0</v>
      </c>
      <c r="X80" s="859">
        <v>0</v>
      </c>
      <c r="Y80" s="859">
        <v>0</v>
      </c>
      <c r="Z80" s="859">
        <v>0</v>
      </c>
      <c r="AA80" s="859">
        <v>0</v>
      </c>
      <c r="AB80" s="859">
        <v>0</v>
      </c>
      <c r="AC80" s="859">
        <v>0</v>
      </c>
      <c r="AD80" s="859">
        <v>0</v>
      </c>
      <c r="AE80" s="859">
        <v>0</v>
      </c>
    </row>
    <row r="81" spans="1:32">
      <c r="A81" s="860" t="s">
        <v>3411</v>
      </c>
      <c r="B81" s="859">
        <v>0</v>
      </c>
      <c r="C81" s="859">
        <v>0</v>
      </c>
      <c r="D81" s="859">
        <v>0</v>
      </c>
      <c r="E81" s="859">
        <v>0</v>
      </c>
      <c r="F81" s="859">
        <v>0</v>
      </c>
      <c r="G81" s="859">
        <v>0</v>
      </c>
      <c r="H81" s="859">
        <v>0</v>
      </c>
      <c r="I81" s="859">
        <v>0</v>
      </c>
      <c r="J81" s="859">
        <v>0</v>
      </c>
      <c r="K81" s="859">
        <v>0</v>
      </c>
      <c r="L81" s="859">
        <v>0</v>
      </c>
      <c r="M81" s="859">
        <v>0</v>
      </c>
      <c r="N81" s="859">
        <v>0</v>
      </c>
      <c r="O81" s="859">
        <v>0</v>
      </c>
      <c r="P81" s="859">
        <v>0</v>
      </c>
      <c r="Q81" s="859">
        <v>0</v>
      </c>
      <c r="R81" s="859">
        <v>0</v>
      </c>
      <c r="S81" s="859">
        <v>1.679</v>
      </c>
      <c r="T81" s="859">
        <v>0.60299999999999998</v>
      </c>
      <c r="U81" s="859">
        <v>0</v>
      </c>
      <c r="V81" s="859">
        <v>0</v>
      </c>
      <c r="W81" s="859">
        <v>0</v>
      </c>
      <c r="X81" s="859">
        <v>0</v>
      </c>
      <c r="Y81" s="859">
        <v>0</v>
      </c>
      <c r="Z81" s="859">
        <v>0</v>
      </c>
      <c r="AA81" s="859">
        <v>0</v>
      </c>
      <c r="AB81" s="859">
        <v>0</v>
      </c>
      <c r="AC81" s="859">
        <v>0</v>
      </c>
      <c r="AD81" s="859">
        <v>0</v>
      </c>
      <c r="AE81" s="859">
        <v>2282</v>
      </c>
    </row>
    <row r="82" spans="1:32">
      <c r="A82" s="860" t="s">
        <v>3412</v>
      </c>
      <c r="B82" s="859">
        <v>0</v>
      </c>
      <c r="C82" s="859">
        <v>0</v>
      </c>
      <c r="D82" s="859">
        <v>0</v>
      </c>
      <c r="E82" s="859">
        <v>0</v>
      </c>
      <c r="F82" s="859">
        <v>0</v>
      </c>
      <c r="G82" s="859">
        <v>0</v>
      </c>
      <c r="H82" s="859">
        <v>0</v>
      </c>
      <c r="I82" s="859">
        <v>0</v>
      </c>
      <c r="J82" s="859">
        <v>0</v>
      </c>
      <c r="K82" s="859">
        <v>0</v>
      </c>
      <c r="L82" s="859">
        <v>0</v>
      </c>
      <c r="M82" s="859">
        <v>0</v>
      </c>
      <c r="N82" s="859">
        <v>0</v>
      </c>
      <c r="O82" s="859">
        <v>0</v>
      </c>
      <c r="P82" s="859">
        <v>0</v>
      </c>
      <c r="Q82" s="859">
        <v>0</v>
      </c>
      <c r="R82" s="859">
        <v>0</v>
      </c>
      <c r="S82" s="859">
        <v>0</v>
      </c>
      <c r="T82" s="859">
        <v>0</v>
      </c>
      <c r="U82" s="859">
        <v>0</v>
      </c>
      <c r="V82" s="859">
        <v>0</v>
      </c>
      <c r="W82" s="859">
        <v>0</v>
      </c>
      <c r="X82" s="859">
        <v>0</v>
      </c>
      <c r="Y82" s="859">
        <v>0</v>
      </c>
      <c r="Z82" s="859">
        <v>0</v>
      </c>
      <c r="AA82" s="859">
        <v>0</v>
      </c>
      <c r="AB82" s="859">
        <v>0</v>
      </c>
      <c r="AC82" s="859">
        <v>0</v>
      </c>
      <c r="AD82" s="859">
        <v>0</v>
      </c>
      <c r="AE82" s="859">
        <v>0</v>
      </c>
    </row>
    <row r="83" spans="1:32">
      <c r="A83" s="860" t="s">
        <v>3413</v>
      </c>
      <c r="B83" s="859">
        <v>0</v>
      </c>
      <c r="C83" s="859">
        <v>0</v>
      </c>
      <c r="D83" s="859">
        <v>0</v>
      </c>
      <c r="E83" s="859">
        <v>0</v>
      </c>
      <c r="F83" s="859">
        <v>0</v>
      </c>
      <c r="G83" s="859">
        <v>0</v>
      </c>
      <c r="H83" s="859">
        <v>0</v>
      </c>
      <c r="I83" s="859">
        <v>0</v>
      </c>
      <c r="J83" s="859">
        <v>0</v>
      </c>
      <c r="K83" s="859">
        <v>0</v>
      </c>
      <c r="L83" s="859">
        <v>0</v>
      </c>
      <c r="M83" s="859">
        <v>0</v>
      </c>
      <c r="N83" s="859">
        <v>0</v>
      </c>
      <c r="O83" s="859">
        <v>0</v>
      </c>
      <c r="P83" s="859">
        <v>0</v>
      </c>
      <c r="Q83" s="859">
        <v>0</v>
      </c>
      <c r="R83" s="859">
        <v>0</v>
      </c>
      <c r="S83" s="859">
        <v>34.978000000000002</v>
      </c>
      <c r="T83" s="859">
        <v>12.539</v>
      </c>
      <c r="U83" s="859">
        <v>0</v>
      </c>
      <c r="V83" s="859">
        <v>0</v>
      </c>
      <c r="W83" s="859">
        <v>0</v>
      </c>
      <c r="X83" s="859">
        <v>0</v>
      </c>
      <c r="Y83" s="859">
        <v>0</v>
      </c>
      <c r="Z83" s="859">
        <v>0</v>
      </c>
      <c r="AA83" s="859">
        <v>0</v>
      </c>
      <c r="AB83" s="859">
        <v>0</v>
      </c>
      <c r="AC83" s="859">
        <v>0</v>
      </c>
      <c r="AD83" s="859">
        <v>0</v>
      </c>
      <c r="AE83" s="859">
        <v>3655.1538461538466</v>
      </c>
    </row>
    <row r="84" spans="1:32">
      <c r="A84" s="860" t="s">
        <v>3414</v>
      </c>
    </row>
    <row r="85" spans="1:32" ht="15">
      <c r="A85" s="858" t="s">
        <v>3415</v>
      </c>
    </row>
    <row r="86" spans="1:32">
      <c r="A86" s="860" t="s">
        <v>3416</v>
      </c>
      <c r="B86" s="859">
        <v>0</v>
      </c>
      <c r="C86" s="859">
        <v>0</v>
      </c>
      <c r="D86" s="859">
        <v>0</v>
      </c>
      <c r="E86" s="859">
        <v>0</v>
      </c>
      <c r="F86" s="859">
        <v>0</v>
      </c>
      <c r="G86" s="859">
        <v>0</v>
      </c>
      <c r="H86" s="859">
        <v>0</v>
      </c>
      <c r="I86" s="859">
        <v>0</v>
      </c>
      <c r="J86" s="859">
        <v>0</v>
      </c>
      <c r="K86" s="859">
        <v>0</v>
      </c>
      <c r="L86" s="859">
        <v>0</v>
      </c>
      <c r="M86" s="859">
        <v>0</v>
      </c>
      <c r="N86" s="859">
        <v>0</v>
      </c>
      <c r="O86" s="859">
        <v>0</v>
      </c>
      <c r="P86" s="859">
        <v>0</v>
      </c>
      <c r="Q86" s="859">
        <v>0</v>
      </c>
      <c r="R86" s="859">
        <v>0</v>
      </c>
      <c r="S86" s="859">
        <v>2.4743319992315298</v>
      </c>
      <c r="T86" s="859">
        <v>7.8731817398176398</v>
      </c>
      <c r="U86" s="859">
        <v>14.2240184708233</v>
      </c>
      <c r="V86" s="859">
        <v>21.990522684537801</v>
      </c>
      <c r="W86" s="859">
        <v>31.537354460341199</v>
      </c>
      <c r="X86" s="859">
        <v>43.281736846544902</v>
      </c>
      <c r="Y86" s="859">
        <v>57.047453462225903</v>
      </c>
      <c r="Z86" s="859">
        <v>73.033151070204596</v>
      </c>
      <c r="AA86" s="859">
        <v>91.386294268659697</v>
      </c>
      <c r="AB86" s="859">
        <v>112.31109903180401</v>
      </c>
      <c r="AC86" s="859">
        <v>135.80392611443</v>
      </c>
      <c r="AD86" s="859">
        <v>162.38121713766401</v>
      </c>
      <c r="AE86" s="859">
        <v>753344.2872862845</v>
      </c>
    </row>
    <row r="87" spans="1:32">
      <c r="A87" s="860" t="s">
        <v>3417</v>
      </c>
      <c r="B87" s="859">
        <v>0</v>
      </c>
      <c r="C87" s="859">
        <v>0</v>
      </c>
      <c r="D87" s="859">
        <v>0</v>
      </c>
      <c r="E87" s="859">
        <v>0</v>
      </c>
      <c r="F87" s="859">
        <v>0</v>
      </c>
      <c r="G87" s="859">
        <v>0</v>
      </c>
      <c r="H87" s="859">
        <v>0</v>
      </c>
      <c r="I87" s="859">
        <v>0</v>
      </c>
      <c r="J87" s="859">
        <v>0</v>
      </c>
      <c r="K87" s="859">
        <v>0</v>
      </c>
      <c r="L87" s="859">
        <v>0</v>
      </c>
      <c r="M87" s="859">
        <v>0</v>
      </c>
      <c r="N87" s="859">
        <v>0</v>
      </c>
      <c r="O87" s="859">
        <v>0</v>
      </c>
      <c r="P87" s="859">
        <v>0</v>
      </c>
      <c r="Q87" s="859">
        <v>0</v>
      </c>
      <c r="R87" s="859">
        <v>0</v>
      </c>
      <c r="S87" s="859">
        <v>0</v>
      </c>
      <c r="T87" s="859">
        <v>0</v>
      </c>
      <c r="U87" s="859">
        <v>0</v>
      </c>
      <c r="V87" s="859">
        <v>0</v>
      </c>
      <c r="W87" s="859">
        <v>0</v>
      </c>
      <c r="X87" s="859">
        <v>0</v>
      </c>
      <c r="Y87" s="859">
        <v>0</v>
      </c>
      <c r="Z87" s="859">
        <v>0</v>
      </c>
      <c r="AA87" s="859">
        <v>0</v>
      </c>
      <c r="AB87" s="859">
        <v>0</v>
      </c>
      <c r="AC87" s="859">
        <v>0</v>
      </c>
      <c r="AD87" s="859">
        <v>0</v>
      </c>
      <c r="AE87" s="859">
        <v>0</v>
      </c>
    </row>
    <row r="88" spans="1:32">
      <c r="A88" s="860" t="s">
        <v>3418</v>
      </c>
      <c r="B88" s="859">
        <v>0</v>
      </c>
      <c r="C88" s="859">
        <v>0</v>
      </c>
      <c r="D88" s="859">
        <v>0</v>
      </c>
      <c r="E88" s="859">
        <v>0</v>
      </c>
      <c r="F88" s="859">
        <v>0</v>
      </c>
      <c r="G88" s="859">
        <v>0</v>
      </c>
      <c r="H88" s="859">
        <v>0</v>
      </c>
      <c r="I88" s="859">
        <v>0</v>
      </c>
      <c r="J88" s="859">
        <v>0</v>
      </c>
      <c r="K88" s="859">
        <v>0</v>
      </c>
      <c r="L88" s="859">
        <v>0</v>
      </c>
      <c r="M88" s="859">
        <v>0</v>
      </c>
      <c r="N88" s="859">
        <v>0</v>
      </c>
      <c r="O88" s="859">
        <v>0</v>
      </c>
      <c r="P88" s="859">
        <v>0</v>
      </c>
      <c r="Q88" s="859">
        <v>0</v>
      </c>
      <c r="R88" s="859">
        <v>0</v>
      </c>
      <c r="S88" s="859">
        <v>0.13384644650507299</v>
      </c>
      <c r="T88" s="859">
        <v>0.42546147632610298</v>
      </c>
      <c r="U88" s="859">
        <v>0.76763150773464495</v>
      </c>
      <c r="V88" s="859">
        <v>1.18535426376755</v>
      </c>
      <c r="W88" s="859">
        <v>1.6982579543596801</v>
      </c>
      <c r="X88" s="859">
        <v>2.3273616473232002</v>
      </c>
      <c r="Y88" s="859">
        <v>3.06281937227009</v>
      </c>
      <c r="Z88" s="859">
        <v>3.9154838553297902</v>
      </c>
      <c r="AA88" s="859">
        <v>4.8924537316661896</v>
      </c>
      <c r="AB88" s="859">
        <v>6.0048580744944298</v>
      </c>
      <c r="AC88" s="859">
        <v>7.2526859233408301</v>
      </c>
      <c r="AD88" s="859">
        <v>8.6634488127656795</v>
      </c>
      <c r="AE88" s="859">
        <v>40329.663065883258</v>
      </c>
    </row>
    <row r="89" spans="1:32">
      <c r="A89" s="860" t="s">
        <v>3419</v>
      </c>
      <c r="B89" s="859">
        <v>0</v>
      </c>
      <c r="C89" s="859">
        <v>0</v>
      </c>
      <c r="D89" s="859">
        <v>0</v>
      </c>
      <c r="E89" s="859">
        <v>0</v>
      </c>
      <c r="F89" s="859">
        <v>0</v>
      </c>
      <c r="G89" s="859">
        <v>0</v>
      </c>
      <c r="H89" s="859">
        <v>0</v>
      </c>
      <c r="I89" s="859">
        <v>0</v>
      </c>
      <c r="J89" s="859">
        <v>0</v>
      </c>
      <c r="K89" s="859">
        <v>0</v>
      </c>
      <c r="L89" s="859">
        <v>0</v>
      </c>
      <c r="M89" s="859">
        <v>0</v>
      </c>
      <c r="N89" s="859">
        <v>0</v>
      </c>
      <c r="O89" s="859">
        <v>0</v>
      </c>
      <c r="P89" s="859">
        <v>0</v>
      </c>
      <c r="Q89" s="859">
        <v>0</v>
      </c>
      <c r="R89" s="859">
        <v>0</v>
      </c>
      <c r="S89" s="859">
        <v>2.33152380265499E-2</v>
      </c>
      <c r="T89" s="859">
        <v>7.3120878262118702E-2</v>
      </c>
      <c r="U89" s="859">
        <v>0.129561444400591</v>
      </c>
      <c r="V89" s="859">
        <v>0.19679632980171699</v>
      </c>
      <c r="W89" s="859">
        <v>0.278019373026754</v>
      </c>
      <c r="X89" s="859">
        <v>0.37272604544944299</v>
      </c>
      <c r="Y89" s="859">
        <v>0.48919434847520998</v>
      </c>
      <c r="Z89" s="859">
        <v>0.62230287085699898</v>
      </c>
      <c r="AA89" s="859">
        <v>0.77264461742177504</v>
      </c>
      <c r="AB89" s="859">
        <v>0.94240443087756298</v>
      </c>
      <c r="AC89" s="859">
        <v>1.1318999340410101</v>
      </c>
      <c r="AD89" s="859">
        <v>1.3437845409070599</v>
      </c>
      <c r="AE89" s="859">
        <v>6375.7700515467905</v>
      </c>
    </row>
    <row r="90" spans="1:32">
      <c r="A90" s="860" t="s">
        <v>3420</v>
      </c>
      <c r="B90" s="859">
        <v>0</v>
      </c>
      <c r="C90" s="859">
        <v>0</v>
      </c>
      <c r="D90" s="859">
        <v>0</v>
      </c>
      <c r="E90" s="859">
        <v>0</v>
      </c>
      <c r="F90" s="859">
        <v>0</v>
      </c>
      <c r="G90" s="859">
        <v>0</v>
      </c>
      <c r="H90" s="859">
        <v>0</v>
      </c>
      <c r="I90" s="859">
        <v>0</v>
      </c>
      <c r="J90" s="859">
        <v>0</v>
      </c>
      <c r="K90" s="859">
        <v>0</v>
      </c>
      <c r="L90" s="859">
        <v>0</v>
      </c>
      <c r="M90" s="859">
        <v>0</v>
      </c>
      <c r="N90" s="859">
        <v>0</v>
      </c>
      <c r="O90" s="859">
        <v>0</v>
      </c>
      <c r="P90" s="859">
        <v>0</v>
      </c>
      <c r="Q90" s="859">
        <v>0</v>
      </c>
      <c r="R90" s="859">
        <v>0</v>
      </c>
      <c r="S90" s="859">
        <v>2.63149368376315</v>
      </c>
      <c r="T90" s="859">
        <v>8.3717640944058598</v>
      </c>
      <c r="U90" s="859">
        <v>15.1212114229586</v>
      </c>
      <c r="V90" s="859">
        <v>23.372673278107101</v>
      </c>
      <c r="W90" s="859">
        <v>33.513631787727597</v>
      </c>
      <c r="X90" s="859">
        <v>45.9818245393176</v>
      </c>
      <c r="Y90" s="859">
        <v>60.599467182971203</v>
      </c>
      <c r="Z90" s="859">
        <v>77.570937796391405</v>
      </c>
      <c r="AA90" s="859">
        <v>97.051392617747695</v>
      </c>
      <c r="AB90" s="859">
        <v>119.258361537176</v>
      </c>
      <c r="AC90" s="859">
        <v>144.18851197181201</v>
      </c>
      <c r="AD90" s="859">
        <v>172.38845049133701</v>
      </c>
      <c r="AE90" s="859">
        <v>800049.72040371527</v>
      </c>
    </row>
    <row r="91" spans="1:32">
      <c r="A91" s="860" t="s">
        <v>3421</v>
      </c>
    </row>
    <row r="92" spans="1:32" ht="15">
      <c r="A92" s="858" t="s">
        <v>3422</v>
      </c>
    </row>
    <row r="93" spans="1:32">
      <c r="A93" s="860" t="s">
        <v>3423</v>
      </c>
      <c r="B93" s="859">
        <v>0</v>
      </c>
      <c r="C93" s="859">
        <v>0</v>
      </c>
      <c r="D93" s="859">
        <v>0</v>
      </c>
      <c r="E93" s="859">
        <v>0</v>
      </c>
      <c r="F93" s="859">
        <v>0</v>
      </c>
      <c r="G93" s="859">
        <v>0</v>
      </c>
      <c r="H93" s="859">
        <v>0</v>
      </c>
      <c r="I93" s="859">
        <v>0</v>
      </c>
      <c r="J93" s="859">
        <v>0</v>
      </c>
      <c r="K93" s="859">
        <v>0</v>
      </c>
      <c r="L93" s="859">
        <v>0</v>
      </c>
      <c r="M93" s="859">
        <v>0</v>
      </c>
      <c r="N93" s="859">
        <v>0</v>
      </c>
      <c r="O93" s="859">
        <v>0</v>
      </c>
      <c r="P93" s="859">
        <v>0</v>
      </c>
      <c r="Q93" s="859">
        <v>0</v>
      </c>
      <c r="R93" s="859">
        <v>0</v>
      </c>
      <c r="S93" s="859">
        <v>0.65629292287638297</v>
      </c>
      <c r="T93" s="859">
        <v>2.08831357035187</v>
      </c>
      <c r="U93" s="859">
        <v>3.7728995107358601</v>
      </c>
      <c r="V93" s="859">
        <v>5.8330429398335299</v>
      </c>
      <c r="W93" s="859">
        <v>8.3654726677029192</v>
      </c>
      <c r="X93" s="859">
        <v>11.4809667777843</v>
      </c>
      <c r="Y93" s="859">
        <v>15.1321398370746</v>
      </c>
      <c r="Z93" s="859">
        <v>19.372195210885401</v>
      </c>
      <c r="AA93" s="859">
        <v>24.240264736603098</v>
      </c>
      <c r="AB93" s="859">
        <v>29.790500752540101</v>
      </c>
      <c r="AC93" s="859">
        <v>36.021927916303703</v>
      </c>
      <c r="AD93" s="859">
        <v>43.071575219718298</v>
      </c>
      <c r="AE93" s="859">
        <v>15371.199389416159</v>
      </c>
      <c r="AF93" s="859" t="s">
        <v>3368</v>
      </c>
    </row>
    <row r="94" spans="1:32">
      <c r="A94" s="860" t="s">
        <v>3424</v>
      </c>
      <c r="B94" s="859">
        <v>0</v>
      </c>
      <c r="C94" s="859">
        <v>0</v>
      </c>
      <c r="D94" s="859">
        <v>0</v>
      </c>
      <c r="E94" s="859">
        <v>0</v>
      </c>
      <c r="F94" s="859">
        <v>0</v>
      </c>
      <c r="G94" s="859">
        <v>0</v>
      </c>
      <c r="H94" s="859">
        <v>0</v>
      </c>
      <c r="I94" s="859">
        <v>0</v>
      </c>
      <c r="J94" s="859">
        <v>0</v>
      </c>
      <c r="K94" s="859">
        <v>0</v>
      </c>
      <c r="L94" s="859">
        <v>0</v>
      </c>
      <c r="M94" s="859">
        <v>0</v>
      </c>
      <c r="N94" s="859">
        <v>0</v>
      </c>
      <c r="O94" s="859">
        <v>0</v>
      </c>
      <c r="P94" s="859">
        <v>0</v>
      </c>
      <c r="Q94" s="859">
        <v>0</v>
      </c>
      <c r="R94" s="859">
        <v>0</v>
      </c>
      <c r="S94" s="859">
        <v>0</v>
      </c>
      <c r="T94" s="859">
        <v>0</v>
      </c>
      <c r="U94" s="859">
        <v>0</v>
      </c>
      <c r="V94" s="859">
        <v>0</v>
      </c>
      <c r="W94" s="859">
        <v>0</v>
      </c>
      <c r="X94" s="859">
        <v>0</v>
      </c>
      <c r="Y94" s="859">
        <v>0</v>
      </c>
      <c r="Z94" s="859">
        <v>0</v>
      </c>
      <c r="AA94" s="859">
        <v>0</v>
      </c>
      <c r="AB94" s="859">
        <v>0</v>
      </c>
      <c r="AC94" s="859">
        <v>0</v>
      </c>
      <c r="AD94" s="859">
        <v>0</v>
      </c>
    </row>
    <row r="95" spans="1:32">
      <c r="A95" s="860" t="s">
        <v>3425</v>
      </c>
      <c r="B95" s="859">
        <v>0</v>
      </c>
      <c r="C95" s="859">
        <v>0</v>
      </c>
      <c r="D95" s="859">
        <v>0</v>
      </c>
      <c r="E95" s="859">
        <v>0</v>
      </c>
      <c r="F95" s="859">
        <v>0</v>
      </c>
      <c r="G95" s="859">
        <v>0</v>
      </c>
      <c r="H95" s="859">
        <v>0</v>
      </c>
      <c r="I95" s="859">
        <v>0</v>
      </c>
      <c r="J95" s="859">
        <v>0</v>
      </c>
      <c r="K95" s="859">
        <v>0</v>
      </c>
      <c r="L95" s="859">
        <v>0</v>
      </c>
      <c r="M95" s="859">
        <v>0</v>
      </c>
      <c r="N95" s="859">
        <v>0</v>
      </c>
      <c r="O95" s="859">
        <v>0</v>
      </c>
      <c r="P95" s="859">
        <v>0</v>
      </c>
      <c r="Q95" s="859">
        <v>0</v>
      </c>
      <c r="R95" s="859">
        <v>0</v>
      </c>
      <c r="S95" s="859">
        <v>3.5501455226908001E-2</v>
      </c>
      <c r="T95" s="859">
        <v>0.112850853805101</v>
      </c>
      <c r="U95" s="859">
        <v>0.20361248288895101</v>
      </c>
      <c r="V95" s="859">
        <v>0.31441701361915297</v>
      </c>
      <c r="W95" s="859">
        <v>0.45047094845638203</v>
      </c>
      <c r="X95" s="859">
        <v>0.61735516894755305</v>
      </c>
      <c r="Y95" s="859">
        <v>0.81242309195832696</v>
      </c>
      <c r="Z95" s="859">
        <v>1.0385813469517</v>
      </c>
      <c r="AA95" s="859">
        <v>1.29771371782497</v>
      </c>
      <c r="AB95" s="859">
        <v>1.5927713288938901</v>
      </c>
      <c r="AC95" s="859">
        <v>1.92375075614863</v>
      </c>
      <c r="AD95" s="859">
        <v>2.29795165246572</v>
      </c>
    </row>
    <row r="96" spans="1:32">
      <c r="A96" s="860" t="s">
        <v>3426</v>
      </c>
      <c r="B96" s="859">
        <v>0</v>
      </c>
      <c r="C96" s="859">
        <v>0</v>
      </c>
      <c r="D96" s="859">
        <v>0</v>
      </c>
      <c r="E96" s="859">
        <v>0</v>
      </c>
      <c r="F96" s="859">
        <v>0</v>
      </c>
      <c r="G96" s="859">
        <v>0</v>
      </c>
      <c r="H96" s="859">
        <v>0</v>
      </c>
      <c r="I96" s="859">
        <v>0</v>
      </c>
      <c r="J96" s="859">
        <v>0</v>
      </c>
      <c r="K96" s="859">
        <v>0</v>
      </c>
      <c r="L96" s="859">
        <v>0</v>
      </c>
      <c r="M96" s="859">
        <v>0</v>
      </c>
      <c r="N96" s="859">
        <v>0</v>
      </c>
      <c r="O96" s="859">
        <v>0</v>
      </c>
      <c r="P96" s="859">
        <v>0</v>
      </c>
      <c r="Q96" s="859">
        <v>0</v>
      </c>
      <c r="R96" s="859">
        <v>0</v>
      </c>
      <c r="S96" s="859">
        <v>6.8194958064091002E-3</v>
      </c>
      <c r="T96" s="859">
        <v>2.1387194164676399E-2</v>
      </c>
      <c r="U96" s="859">
        <v>3.7895548214262997E-2</v>
      </c>
      <c r="V96" s="859">
        <v>5.75611428144664E-2</v>
      </c>
      <c r="W96" s="859">
        <v>8.1318146797277002E-2</v>
      </c>
      <c r="X96" s="859">
        <v>0.109018990112281</v>
      </c>
      <c r="Y96" s="859">
        <v>0.14349716656161199</v>
      </c>
      <c r="Z96" s="859">
        <v>0.18290135639147201</v>
      </c>
      <c r="AA96" s="859">
        <v>0.22740710715023499</v>
      </c>
      <c r="AB96" s="859">
        <v>0.27766119903855901</v>
      </c>
      <c r="AC96" s="859">
        <v>0.33375765811531499</v>
      </c>
      <c r="AD96" s="859">
        <v>0.39648197599954399</v>
      </c>
    </row>
    <row r="97" spans="1:31">
      <c r="A97" s="860" t="s">
        <v>3427</v>
      </c>
      <c r="B97" s="859">
        <v>0</v>
      </c>
      <c r="C97" s="859">
        <v>0</v>
      </c>
      <c r="D97" s="859">
        <v>0</v>
      </c>
      <c r="E97" s="859">
        <v>0</v>
      </c>
      <c r="F97" s="859">
        <v>0</v>
      </c>
      <c r="G97" s="859">
        <v>0</v>
      </c>
      <c r="H97" s="859">
        <v>0</v>
      </c>
      <c r="I97" s="859">
        <v>0</v>
      </c>
      <c r="J97" s="859">
        <v>0</v>
      </c>
      <c r="K97" s="859">
        <v>0</v>
      </c>
      <c r="L97" s="859">
        <v>0</v>
      </c>
      <c r="M97" s="859">
        <v>0</v>
      </c>
      <c r="N97" s="859">
        <v>0</v>
      </c>
      <c r="O97" s="859">
        <v>0</v>
      </c>
      <c r="P97" s="859">
        <v>0</v>
      </c>
      <c r="Q97" s="859">
        <v>0</v>
      </c>
      <c r="R97" s="859">
        <v>0</v>
      </c>
      <c r="S97" s="859">
        <v>0.69861387390969998</v>
      </c>
      <c r="T97" s="859">
        <v>2.22255161832165</v>
      </c>
      <c r="U97" s="859">
        <v>4.0144075418390797</v>
      </c>
      <c r="V97" s="859">
        <v>6.2050210962671501</v>
      </c>
      <c r="W97" s="859">
        <v>8.89726176295658</v>
      </c>
      <c r="X97" s="859">
        <v>12.207340936844099</v>
      </c>
      <c r="Y97" s="859">
        <v>16.0880600955945</v>
      </c>
      <c r="Z97" s="859">
        <v>20.5936779142286</v>
      </c>
      <c r="AA97" s="859">
        <v>25.765385561578299</v>
      </c>
      <c r="AB97" s="859">
        <v>31.660933280472499</v>
      </c>
      <c r="AC97" s="859">
        <v>38.279436330567698</v>
      </c>
      <c r="AD97" s="859">
        <v>45.766008848183503</v>
      </c>
    </row>
    <row r="98" spans="1:31">
      <c r="A98" s="860" t="s">
        <v>3428</v>
      </c>
    </row>
    <row r="99" spans="1:31">
      <c r="A99" s="860" t="s">
        <v>3429</v>
      </c>
    </row>
    <row r="100" spans="1:31" ht="15">
      <c r="A100" s="858" t="s">
        <v>3430</v>
      </c>
      <c r="B100" s="859">
        <v>0</v>
      </c>
      <c r="C100" s="859">
        <v>0</v>
      </c>
      <c r="D100" s="859">
        <v>0</v>
      </c>
      <c r="E100" s="859">
        <v>0</v>
      </c>
      <c r="F100" s="859">
        <v>0</v>
      </c>
      <c r="G100" s="859">
        <v>0</v>
      </c>
      <c r="H100" s="859">
        <v>0</v>
      </c>
      <c r="I100" s="859">
        <v>0</v>
      </c>
      <c r="J100" s="859">
        <v>0</v>
      </c>
      <c r="K100" s="859">
        <v>0</v>
      </c>
      <c r="L100" s="859">
        <v>0</v>
      </c>
      <c r="M100" s="859">
        <v>0</v>
      </c>
      <c r="N100" s="859">
        <v>0</v>
      </c>
      <c r="O100" s="859">
        <v>0</v>
      </c>
      <c r="P100" s="859">
        <v>0</v>
      </c>
      <c r="Q100" s="859">
        <v>0</v>
      </c>
      <c r="R100" s="859">
        <v>0</v>
      </c>
      <c r="S100" s="859">
        <v>38.308107557672798</v>
      </c>
      <c r="T100" s="859">
        <v>23.133315712727502</v>
      </c>
      <c r="U100" s="859">
        <v>19.1356189647977</v>
      </c>
      <c r="V100" s="859">
        <v>29.5776943743743</v>
      </c>
      <c r="W100" s="859">
        <v>42.4108935506842</v>
      </c>
      <c r="X100" s="859">
        <v>58.189165476161797</v>
      </c>
      <c r="Y100" s="859">
        <v>76.687527278565796</v>
      </c>
      <c r="Z100" s="859">
        <v>98.164615710620097</v>
      </c>
      <c r="AA100" s="859">
        <v>122.81677817932599</v>
      </c>
      <c r="AB100" s="859">
        <v>150.91929481764799</v>
      </c>
      <c r="AC100" s="859">
        <v>182.467948302379</v>
      </c>
      <c r="AD100" s="859">
        <v>218.154459339521</v>
      </c>
      <c r="AE100" s="859">
        <v>1059965.4192644781</v>
      </c>
    </row>
    <row r="101" spans="1:31">
      <c r="A101" s="860" t="s">
        <v>3431</v>
      </c>
    </row>
    <row r="102" spans="1:31" ht="15">
      <c r="A102" s="858" t="s">
        <v>3432</v>
      </c>
      <c r="B102" s="859">
        <v>0</v>
      </c>
      <c r="C102" s="859">
        <v>0</v>
      </c>
      <c r="D102" s="859">
        <v>0</v>
      </c>
      <c r="E102" s="859">
        <v>0</v>
      </c>
      <c r="F102" s="859">
        <v>0</v>
      </c>
      <c r="G102" s="859">
        <v>0</v>
      </c>
      <c r="H102" s="859">
        <v>0</v>
      </c>
      <c r="I102" s="859">
        <v>0</v>
      </c>
      <c r="J102" s="859">
        <v>0</v>
      </c>
      <c r="K102" s="859">
        <v>0</v>
      </c>
      <c r="L102" s="859">
        <v>0</v>
      </c>
      <c r="M102" s="859">
        <v>0</v>
      </c>
      <c r="N102" s="859">
        <v>0</v>
      </c>
      <c r="O102" s="859">
        <v>0</v>
      </c>
      <c r="P102" s="859">
        <v>0</v>
      </c>
      <c r="Q102" s="859">
        <v>9.9999999999999907E-6</v>
      </c>
      <c r="R102" s="859">
        <v>9.9999999999999907E-6</v>
      </c>
      <c r="S102" s="859">
        <v>3580.9385769219698</v>
      </c>
      <c r="T102" s="859">
        <v>4276.9448915126304</v>
      </c>
      <c r="U102" s="859">
        <v>5049.8875686295796</v>
      </c>
      <c r="V102" s="859">
        <v>6449.7576688696099</v>
      </c>
      <c r="W102" s="859">
        <v>7842.9219777346198</v>
      </c>
      <c r="X102" s="859">
        <v>9665.0877826447195</v>
      </c>
      <c r="Y102" s="859">
        <v>11453.954436132501</v>
      </c>
      <c r="Z102" s="859">
        <v>13371.9368570774</v>
      </c>
      <c r="AA102" s="859">
        <v>15411.5436116276</v>
      </c>
      <c r="AB102" s="859">
        <v>17647.7114168363</v>
      </c>
      <c r="AC102" s="859">
        <v>19726.7916769277</v>
      </c>
      <c r="AD102" s="859">
        <v>21853.901438875098</v>
      </c>
    </row>
    <row r="103" spans="1:31">
      <c r="A103" s="860" t="s">
        <v>3433</v>
      </c>
    </row>
    <row r="104" spans="1:31">
      <c r="A104" s="860" t="s">
        <v>3434</v>
      </c>
    </row>
    <row r="105" spans="1:31" ht="15">
      <c r="A105" s="858" t="s">
        <v>553</v>
      </c>
    </row>
    <row r="106" spans="1:31" ht="15">
      <c r="A106" s="858" t="s">
        <v>3324</v>
      </c>
    </row>
    <row r="107" spans="1:31" ht="15">
      <c r="A107" s="858" t="s">
        <v>3325</v>
      </c>
    </row>
    <row r="108" spans="1:31" ht="15">
      <c r="A108" s="858" t="s">
        <v>3326</v>
      </c>
    </row>
    <row r="109" spans="1:31">
      <c r="A109" s="860" t="s">
        <v>3327</v>
      </c>
      <c r="B109" s="859">
        <v>0</v>
      </c>
      <c r="C109" s="859">
        <v>0</v>
      </c>
      <c r="D109" s="859">
        <v>0</v>
      </c>
      <c r="E109" s="859">
        <v>0</v>
      </c>
      <c r="F109" s="859">
        <v>0</v>
      </c>
      <c r="G109" s="859">
        <v>0</v>
      </c>
      <c r="H109" s="859">
        <v>0</v>
      </c>
      <c r="I109" s="859">
        <v>0</v>
      </c>
      <c r="J109" s="859">
        <v>0</v>
      </c>
      <c r="K109" s="859">
        <v>0</v>
      </c>
      <c r="L109" s="859">
        <v>0</v>
      </c>
      <c r="M109" s="859">
        <v>0</v>
      </c>
      <c r="N109" s="859">
        <v>0</v>
      </c>
      <c r="O109" s="859">
        <v>0</v>
      </c>
      <c r="P109" s="859">
        <v>0</v>
      </c>
      <c r="Q109" s="859">
        <v>0</v>
      </c>
      <c r="R109" s="859">
        <v>0</v>
      </c>
      <c r="S109" s="859">
        <v>0</v>
      </c>
      <c r="T109" s="859">
        <v>0</v>
      </c>
      <c r="U109" s="859">
        <v>0</v>
      </c>
      <c r="V109" s="859">
        <v>0</v>
      </c>
      <c r="W109" s="859">
        <v>0</v>
      </c>
      <c r="X109" s="859">
        <v>0</v>
      </c>
      <c r="Y109" s="859">
        <v>0</v>
      </c>
      <c r="Z109" s="859">
        <v>0</v>
      </c>
      <c r="AA109" s="859">
        <v>0</v>
      </c>
      <c r="AB109" s="859">
        <v>0</v>
      </c>
      <c r="AC109" s="859">
        <v>0</v>
      </c>
      <c r="AD109" s="859">
        <v>0</v>
      </c>
    </row>
    <row r="110" spans="1:31">
      <c r="A110" s="860" t="s">
        <v>3328</v>
      </c>
      <c r="B110" s="859">
        <v>0</v>
      </c>
      <c r="C110" s="859">
        <v>0</v>
      </c>
      <c r="D110" s="859">
        <v>0</v>
      </c>
      <c r="E110" s="859">
        <v>0</v>
      </c>
      <c r="F110" s="859">
        <v>0</v>
      </c>
      <c r="G110" s="859">
        <v>0</v>
      </c>
      <c r="H110" s="859">
        <v>0</v>
      </c>
      <c r="I110" s="859">
        <v>0</v>
      </c>
      <c r="J110" s="859">
        <v>0</v>
      </c>
      <c r="K110" s="859">
        <v>0</v>
      </c>
      <c r="L110" s="859">
        <v>0</v>
      </c>
      <c r="M110" s="859">
        <v>0</v>
      </c>
      <c r="N110" s="859">
        <v>0</v>
      </c>
      <c r="O110" s="859">
        <v>0</v>
      </c>
      <c r="P110" s="859">
        <v>0</v>
      </c>
      <c r="Q110" s="859">
        <v>0</v>
      </c>
      <c r="R110" s="859">
        <v>0</v>
      </c>
      <c r="S110" s="859">
        <v>0</v>
      </c>
      <c r="T110" s="859">
        <v>0</v>
      </c>
      <c r="U110" s="859">
        <v>0</v>
      </c>
      <c r="V110" s="859">
        <v>0</v>
      </c>
      <c r="W110" s="859">
        <v>0</v>
      </c>
      <c r="X110" s="859">
        <v>0</v>
      </c>
      <c r="Y110" s="859">
        <v>0</v>
      </c>
      <c r="Z110" s="859">
        <v>0</v>
      </c>
      <c r="AA110" s="859">
        <v>0</v>
      </c>
      <c r="AB110" s="859">
        <v>0</v>
      </c>
      <c r="AC110" s="859">
        <v>0</v>
      </c>
      <c r="AD110" s="859">
        <v>0</v>
      </c>
    </row>
    <row r="111" spans="1:31">
      <c r="A111" s="860" t="s">
        <v>3329</v>
      </c>
      <c r="B111" s="859">
        <v>0</v>
      </c>
      <c r="C111" s="859">
        <v>0</v>
      </c>
      <c r="D111" s="859">
        <v>0</v>
      </c>
      <c r="E111" s="859">
        <v>0</v>
      </c>
      <c r="F111" s="859">
        <v>0</v>
      </c>
      <c r="G111" s="859">
        <v>0</v>
      </c>
      <c r="H111" s="859">
        <v>0</v>
      </c>
      <c r="I111" s="859">
        <v>0</v>
      </c>
      <c r="J111" s="859">
        <v>0</v>
      </c>
      <c r="K111" s="859">
        <v>0</v>
      </c>
      <c r="L111" s="859">
        <v>0</v>
      </c>
      <c r="M111" s="859">
        <v>0</v>
      </c>
      <c r="N111" s="859">
        <v>0</v>
      </c>
      <c r="O111" s="859">
        <v>0</v>
      </c>
      <c r="P111" s="859">
        <v>0</v>
      </c>
      <c r="Q111" s="859">
        <v>0</v>
      </c>
      <c r="R111" s="859">
        <v>0</v>
      </c>
      <c r="S111" s="859">
        <v>0</v>
      </c>
      <c r="T111" s="859">
        <v>0</v>
      </c>
      <c r="U111" s="859">
        <v>0</v>
      </c>
      <c r="V111" s="859">
        <v>0</v>
      </c>
      <c r="W111" s="859">
        <v>0</v>
      </c>
      <c r="X111" s="859">
        <v>0</v>
      </c>
      <c r="Y111" s="859">
        <v>0</v>
      </c>
      <c r="Z111" s="859">
        <v>0</v>
      </c>
      <c r="AA111" s="859">
        <v>0</v>
      </c>
      <c r="AB111" s="859">
        <v>0</v>
      </c>
      <c r="AC111" s="859">
        <v>0</v>
      </c>
      <c r="AD111" s="859">
        <v>0</v>
      </c>
    </row>
    <row r="112" spans="1:31">
      <c r="A112" s="860" t="s">
        <v>3330</v>
      </c>
      <c r="B112" s="859">
        <v>0</v>
      </c>
      <c r="C112" s="859">
        <v>0</v>
      </c>
      <c r="D112" s="859">
        <v>0</v>
      </c>
      <c r="E112" s="859">
        <v>0</v>
      </c>
      <c r="F112" s="859">
        <v>0</v>
      </c>
      <c r="G112" s="859">
        <v>0</v>
      </c>
      <c r="H112" s="859">
        <v>0</v>
      </c>
      <c r="I112" s="859">
        <v>0</v>
      </c>
      <c r="J112" s="859">
        <v>0</v>
      </c>
      <c r="K112" s="859">
        <v>0</v>
      </c>
      <c r="L112" s="859">
        <v>0</v>
      </c>
      <c r="M112" s="859">
        <v>0</v>
      </c>
      <c r="N112" s="859">
        <v>0</v>
      </c>
      <c r="O112" s="859">
        <v>0</v>
      </c>
      <c r="P112" s="859">
        <v>0</v>
      </c>
      <c r="Q112" s="859">
        <v>0</v>
      </c>
      <c r="R112" s="859">
        <v>0</v>
      </c>
      <c r="S112" s="859">
        <v>0</v>
      </c>
      <c r="T112" s="859">
        <v>0</v>
      </c>
      <c r="U112" s="859">
        <v>0</v>
      </c>
      <c r="V112" s="859">
        <v>0</v>
      </c>
      <c r="W112" s="859">
        <v>0</v>
      </c>
      <c r="X112" s="859">
        <v>0</v>
      </c>
      <c r="Y112" s="859">
        <v>0</v>
      </c>
      <c r="Z112" s="859">
        <v>0</v>
      </c>
      <c r="AA112" s="859">
        <v>0</v>
      </c>
      <c r="AB112" s="859">
        <v>0</v>
      </c>
      <c r="AC112" s="859">
        <v>0</v>
      </c>
      <c r="AD112" s="859">
        <v>0</v>
      </c>
    </row>
    <row r="113" spans="1:31">
      <c r="A113" s="860" t="s">
        <v>3331</v>
      </c>
      <c r="B113" s="859">
        <v>0</v>
      </c>
      <c r="C113" s="859">
        <v>0</v>
      </c>
      <c r="D113" s="859">
        <v>0</v>
      </c>
      <c r="E113" s="859">
        <v>0</v>
      </c>
      <c r="F113" s="859">
        <v>0</v>
      </c>
      <c r="G113" s="859">
        <v>0</v>
      </c>
      <c r="H113" s="859">
        <v>0</v>
      </c>
      <c r="I113" s="859">
        <v>0</v>
      </c>
      <c r="J113" s="859">
        <v>0</v>
      </c>
      <c r="K113" s="859">
        <v>0</v>
      </c>
      <c r="L113" s="859">
        <v>0</v>
      </c>
      <c r="M113" s="859">
        <v>0</v>
      </c>
      <c r="N113" s="859">
        <v>0</v>
      </c>
      <c r="O113" s="859">
        <v>0</v>
      </c>
      <c r="P113" s="859">
        <v>0</v>
      </c>
      <c r="Q113" s="859">
        <v>0</v>
      </c>
      <c r="R113" s="859">
        <v>0</v>
      </c>
      <c r="S113" s="859">
        <v>0</v>
      </c>
      <c r="T113" s="859">
        <v>0</v>
      </c>
      <c r="U113" s="859">
        <v>0</v>
      </c>
      <c r="V113" s="859">
        <v>0</v>
      </c>
      <c r="W113" s="859">
        <v>0</v>
      </c>
      <c r="X113" s="859">
        <v>0</v>
      </c>
      <c r="Y113" s="859">
        <v>0</v>
      </c>
      <c r="Z113" s="859">
        <v>0</v>
      </c>
      <c r="AA113" s="859">
        <v>0</v>
      </c>
      <c r="AB113" s="859">
        <v>0</v>
      </c>
      <c r="AC113" s="859">
        <v>0</v>
      </c>
      <c r="AD113" s="859">
        <v>0</v>
      </c>
    </row>
    <row r="114" spans="1:31">
      <c r="A114" s="860" t="s">
        <v>3332</v>
      </c>
    </row>
    <row r="115" spans="1:31" ht="15">
      <c r="A115" s="858" t="s">
        <v>3333</v>
      </c>
    </row>
    <row r="116" spans="1:31">
      <c r="A116" s="860" t="s">
        <v>3334</v>
      </c>
      <c r="B116" s="859">
        <v>0</v>
      </c>
      <c r="C116" s="859">
        <v>0</v>
      </c>
      <c r="D116" s="859">
        <v>0</v>
      </c>
      <c r="E116" s="859">
        <v>0</v>
      </c>
      <c r="F116" s="859">
        <v>0</v>
      </c>
      <c r="G116" s="859">
        <v>0</v>
      </c>
      <c r="H116" s="859">
        <v>0</v>
      </c>
      <c r="I116" s="859">
        <v>0</v>
      </c>
      <c r="J116" s="859">
        <v>0</v>
      </c>
      <c r="K116" s="859">
        <v>0</v>
      </c>
      <c r="L116" s="859">
        <v>0</v>
      </c>
      <c r="M116" s="859">
        <v>0</v>
      </c>
      <c r="N116" s="859">
        <v>0</v>
      </c>
      <c r="O116" s="859">
        <v>0</v>
      </c>
      <c r="P116" s="859">
        <v>0</v>
      </c>
      <c r="Q116" s="859">
        <v>0</v>
      </c>
      <c r="R116" s="859">
        <v>0</v>
      </c>
      <c r="S116" s="859">
        <v>-4.5321287091887301</v>
      </c>
      <c r="T116" s="859">
        <v>-9.8868976948375593</v>
      </c>
      <c r="U116" s="859">
        <v>-11.626092836544901</v>
      </c>
      <c r="V116" s="859">
        <v>-14.2138420842768</v>
      </c>
      <c r="W116" s="859">
        <v>-17.468955968003801</v>
      </c>
      <c r="X116" s="859">
        <v>-21.5304302414274</v>
      </c>
      <c r="Y116" s="859">
        <v>-25.894385410290699</v>
      </c>
      <c r="Z116" s="859">
        <v>-31.175178651400699</v>
      </c>
      <c r="AA116" s="859">
        <v>-36.718524721452603</v>
      </c>
      <c r="AB116" s="859">
        <v>-42.629794837481803</v>
      </c>
      <c r="AC116" s="859">
        <v>-48.522800118587902</v>
      </c>
      <c r="AD116" s="859">
        <v>-55.448390785284602</v>
      </c>
      <c r="AE116" s="859">
        <v>-319647.42205877748</v>
      </c>
    </row>
    <row r="117" spans="1:31">
      <c r="A117" s="860" t="s">
        <v>3335</v>
      </c>
      <c r="B117" s="859">
        <v>0</v>
      </c>
      <c r="C117" s="859">
        <v>0</v>
      </c>
      <c r="D117" s="859">
        <v>0</v>
      </c>
      <c r="E117" s="859">
        <v>0</v>
      </c>
      <c r="F117" s="859">
        <v>0</v>
      </c>
      <c r="G117" s="859">
        <v>0</v>
      </c>
      <c r="H117" s="859">
        <v>0</v>
      </c>
      <c r="I117" s="859">
        <v>0</v>
      </c>
      <c r="J117" s="859">
        <v>0</v>
      </c>
      <c r="K117" s="859">
        <v>0</v>
      </c>
      <c r="L117" s="859">
        <v>0</v>
      </c>
      <c r="M117" s="859">
        <v>0</v>
      </c>
      <c r="N117" s="859">
        <v>0</v>
      </c>
      <c r="O117" s="859">
        <v>0</v>
      </c>
      <c r="P117" s="859">
        <v>0</v>
      </c>
      <c r="Q117" s="859">
        <v>0</v>
      </c>
      <c r="R117" s="859">
        <v>0</v>
      </c>
      <c r="S117" s="859">
        <v>-2.0335851463409198</v>
      </c>
      <c r="T117" s="859">
        <v>-4.4301957171182398</v>
      </c>
      <c r="U117" s="859">
        <v>-5.19782263503655</v>
      </c>
      <c r="V117" s="859">
        <v>-6.3459558199773003</v>
      </c>
      <c r="W117" s="859">
        <v>-7.7927410629458098</v>
      </c>
      <c r="X117" s="859">
        <v>-9.3063543714085402</v>
      </c>
      <c r="Y117" s="859">
        <v>-10.5474344003183</v>
      </c>
      <c r="Z117" s="859">
        <v>-12.107423130724101</v>
      </c>
      <c r="AA117" s="859">
        <v>-13.814491556603</v>
      </c>
      <c r="AB117" s="859">
        <v>-15.696808615088001</v>
      </c>
      <c r="AC117" s="859">
        <v>-17.590351164388199</v>
      </c>
      <c r="AD117" s="859">
        <v>-19.8800747069265</v>
      </c>
      <c r="AE117" s="859">
        <v>-124743.23832687545</v>
      </c>
    </row>
    <row r="118" spans="1:31">
      <c r="A118" s="860" t="s">
        <v>3336</v>
      </c>
      <c r="B118" s="859">
        <v>0</v>
      </c>
      <c r="C118" s="859">
        <v>0</v>
      </c>
      <c r="D118" s="859">
        <v>0</v>
      </c>
      <c r="E118" s="859">
        <v>0</v>
      </c>
      <c r="F118" s="859">
        <v>0</v>
      </c>
      <c r="G118" s="859">
        <v>0</v>
      </c>
      <c r="H118" s="859">
        <v>0</v>
      </c>
      <c r="I118" s="859">
        <v>0</v>
      </c>
      <c r="J118" s="859">
        <v>0</v>
      </c>
      <c r="K118" s="859">
        <v>0</v>
      </c>
      <c r="L118" s="859">
        <v>0</v>
      </c>
      <c r="M118" s="859">
        <v>0</v>
      </c>
      <c r="N118" s="859">
        <v>0</v>
      </c>
      <c r="O118" s="859">
        <v>0</v>
      </c>
      <c r="P118" s="859">
        <v>0</v>
      </c>
      <c r="Q118" s="859">
        <v>0</v>
      </c>
      <c r="R118" s="859">
        <v>0</v>
      </c>
      <c r="S118" s="859">
        <v>0</v>
      </c>
      <c r="T118" s="859">
        <v>0</v>
      </c>
      <c r="U118" s="859">
        <v>0</v>
      </c>
      <c r="V118" s="859">
        <v>0</v>
      </c>
      <c r="W118" s="859">
        <v>0</v>
      </c>
      <c r="X118" s="859">
        <v>0</v>
      </c>
      <c r="Y118" s="859">
        <v>0</v>
      </c>
      <c r="Z118" s="859">
        <v>0</v>
      </c>
      <c r="AA118" s="859">
        <v>0</v>
      </c>
      <c r="AB118" s="859">
        <v>0</v>
      </c>
      <c r="AC118" s="859">
        <v>0</v>
      </c>
      <c r="AD118" s="859">
        <v>0</v>
      </c>
    </row>
    <row r="119" spans="1:31">
      <c r="A119" s="860" t="s">
        <v>3337</v>
      </c>
      <c r="B119" s="859">
        <v>0</v>
      </c>
      <c r="C119" s="859">
        <v>0</v>
      </c>
      <c r="D119" s="859">
        <v>0</v>
      </c>
      <c r="E119" s="859">
        <v>0</v>
      </c>
      <c r="F119" s="859">
        <v>0</v>
      </c>
      <c r="G119" s="859">
        <v>0</v>
      </c>
      <c r="H119" s="859">
        <v>0</v>
      </c>
      <c r="I119" s="859">
        <v>0</v>
      </c>
      <c r="J119" s="859">
        <v>0</v>
      </c>
      <c r="K119" s="859">
        <v>0</v>
      </c>
      <c r="L119" s="859">
        <v>0</v>
      </c>
      <c r="M119" s="859">
        <v>0</v>
      </c>
      <c r="N119" s="859">
        <v>0</v>
      </c>
      <c r="O119" s="859">
        <v>0</v>
      </c>
      <c r="P119" s="859">
        <v>0</v>
      </c>
      <c r="Q119" s="859">
        <v>0</v>
      </c>
      <c r="R119" s="859">
        <v>0</v>
      </c>
      <c r="S119" s="859">
        <v>0</v>
      </c>
      <c r="T119" s="859">
        <v>0</v>
      </c>
      <c r="U119" s="859">
        <v>0</v>
      </c>
      <c r="V119" s="859">
        <v>0</v>
      </c>
      <c r="W119" s="859">
        <v>0</v>
      </c>
      <c r="X119" s="859">
        <v>0</v>
      </c>
      <c r="Y119" s="859">
        <v>0</v>
      </c>
      <c r="Z119" s="859">
        <v>0</v>
      </c>
      <c r="AA119" s="859">
        <v>0</v>
      </c>
      <c r="AB119" s="859">
        <v>0</v>
      </c>
      <c r="AC119" s="859">
        <v>0</v>
      </c>
      <c r="AD119" s="859">
        <v>0</v>
      </c>
    </row>
    <row r="120" spans="1:31">
      <c r="A120" s="860" t="s">
        <v>3338</v>
      </c>
      <c r="B120" s="859">
        <v>0</v>
      </c>
      <c r="C120" s="859">
        <v>0</v>
      </c>
      <c r="D120" s="859">
        <v>0</v>
      </c>
      <c r="E120" s="859">
        <v>0</v>
      </c>
      <c r="F120" s="859">
        <v>0</v>
      </c>
      <c r="G120" s="859">
        <v>0</v>
      </c>
      <c r="H120" s="859">
        <v>0</v>
      </c>
      <c r="I120" s="859">
        <v>0</v>
      </c>
      <c r="J120" s="859">
        <v>0</v>
      </c>
      <c r="K120" s="859">
        <v>0</v>
      </c>
      <c r="L120" s="859">
        <v>0</v>
      </c>
      <c r="M120" s="859">
        <v>0</v>
      </c>
      <c r="N120" s="859">
        <v>0</v>
      </c>
      <c r="O120" s="859">
        <v>0</v>
      </c>
      <c r="P120" s="859">
        <v>0</v>
      </c>
      <c r="Q120" s="859">
        <v>0</v>
      </c>
      <c r="R120" s="859">
        <v>0</v>
      </c>
      <c r="S120" s="859">
        <v>-6.5657138555296504</v>
      </c>
      <c r="T120" s="859">
        <v>-14.317093411955801</v>
      </c>
      <c r="U120" s="859">
        <v>-16.8239154715815</v>
      </c>
      <c r="V120" s="859">
        <v>-20.559797904254101</v>
      </c>
      <c r="W120" s="859">
        <v>-25.261697030949598</v>
      </c>
      <c r="X120" s="859">
        <v>-30.836784612835899</v>
      </c>
      <c r="Y120" s="859">
        <v>-36.441819810609097</v>
      </c>
      <c r="Z120" s="859">
        <v>-43.2826017821248</v>
      </c>
      <c r="AA120" s="859">
        <v>-50.533016278055698</v>
      </c>
      <c r="AB120" s="859">
        <v>-58.326603452569898</v>
      </c>
      <c r="AC120" s="859">
        <v>-66.113151282976204</v>
      </c>
      <c r="AD120" s="859">
        <v>-75.328465492211095</v>
      </c>
      <c r="AE120" s="859">
        <v>-444390.66038565338</v>
      </c>
    </row>
    <row r="121" spans="1:31">
      <c r="A121" s="860" t="s">
        <v>3339</v>
      </c>
    </row>
    <row r="122" spans="1:31" ht="15">
      <c r="A122" s="858" t="s">
        <v>3340</v>
      </c>
    </row>
    <row r="123" spans="1:31">
      <c r="A123" s="860" t="s">
        <v>3341</v>
      </c>
      <c r="B123" s="859">
        <v>0</v>
      </c>
      <c r="C123" s="859">
        <v>0</v>
      </c>
      <c r="D123" s="859">
        <v>0</v>
      </c>
      <c r="E123" s="859">
        <v>0</v>
      </c>
      <c r="F123" s="859">
        <v>0</v>
      </c>
      <c r="G123" s="859">
        <v>0</v>
      </c>
      <c r="H123" s="859">
        <v>0</v>
      </c>
      <c r="I123" s="859">
        <v>0</v>
      </c>
      <c r="J123" s="859">
        <v>0</v>
      </c>
      <c r="K123" s="859">
        <v>0</v>
      </c>
      <c r="L123" s="859">
        <v>0</v>
      </c>
      <c r="M123" s="859">
        <v>0</v>
      </c>
      <c r="N123" s="859">
        <v>0</v>
      </c>
      <c r="O123" s="859">
        <v>0</v>
      </c>
      <c r="P123" s="859">
        <v>0</v>
      </c>
      <c r="Q123" s="859">
        <v>0</v>
      </c>
      <c r="R123" s="859">
        <v>0</v>
      </c>
      <c r="S123" s="859">
        <v>-1.56506403497868</v>
      </c>
      <c r="T123" s="859">
        <v>-3.4142075374716701</v>
      </c>
      <c r="U123" s="859">
        <v>-4.0147976664715896</v>
      </c>
      <c r="V123" s="859">
        <v>-4.9084159944235601</v>
      </c>
      <c r="W123" s="859">
        <v>-6.0324930001917396</v>
      </c>
      <c r="X123" s="859">
        <v>-7.43502759755191</v>
      </c>
      <c r="Y123" s="859">
        <v>-8.9420168565285998</v>
      </c>
      <c r="Z123" s="859">
        <v>-10.7656145758659</v>
      </c>
      <c r="AA123" s="859">
        <v>-12.6798787383308</v>
      </c>
      <c r="AB123" s="859">
        <v>-14.721196814952201</v>
      </c>
      <c r="AC123" s="859">
        <v>-16.756207560498598</v>
      </c>
      <c r="AD123" s="859">
        <v>-19.147797378205102</v>
      </c>
      <c r="AE123" s="859">
        <v>-110382.71775547035</v>
      </c>
    </row>
    <row r="124" spans="1:31">
      <c r="A124" s="860" t="s">
        <v>3342</v>
      </c>
      <c r="B124" s="859">
        <v>0</v>
      </c>
      <c r="C124" s="859">
        <v>0</v>
      </c>
      <c r="D124" s="859">
        <v>0</v>
      </c>
      <c r="E124" s="859">
        <v>0</v>
      </c>
      <c r="F124" s="859">
        <v>0</v>
      </c>
      <c r="G124" s="859">
        <v>0</v>
      </c>
      <c r="H124" s="859">
        <v>0</v>
      </c>
      <c r="I124" s="859">
        <v>0</v>
      </c>
      <c r="J124" s="859">
        <v>0</v>
      </c>
      <c r="K124" s="859">
        <v>0</v>
      </c>
      <c r="L124" s="859">
        <v>0</v>
      </c>
      <c r="M124" s="859">
        <v>0</v>
      </c>
      <c r="N124" s="859">
        <v>0</v>
      </c>
      <c r="O124" s="859">
        <v>0</v>
      </c>
      <c r="P124" s="859">
        <v>0</v>
      </c>
      <c r="Q124" s="859">
        <v>0</v>
      </c>
      <c r="R124" s="859">
        <v>0</v>
      </c>
      <c r="S124" s="859">
        <v>-0.70225079180832894</v>
      </c>
      <c r="T124" s="859">
        <v>-1.5298638740600701</v>
      </c>
      <c r="U124" s="859">
        <v>-1.7949457723476701</v>
      </c>
      <c r="V124" s="859">
        <v>-2.1914265588427999</v>
      </c>
      <c r="W124" s="859">
        <v>-2.6910398080246001</v>
      </c>
      <c r="X124" s="859">
        <v>-3.2137305575475099</v>
      </c>
      <c r="Y124" s="859">
        <v>-3.6423083501064402</v>
      </c>
      <c r="Z124" s="859">
        <v>-4.1810137606522702</v>
      </c>
      <c r="AA124" s="859">
        <v>-4.7705096840963801</v>
      </c>
      <c r="AB124" s="859">
        <v>-5.4205236002256996</v>
      </c>
      <c r="AC124" s="859">
        <v>-6.0744139755372197</v>
      </c>
      <c r="AD124" s="859">
        <v>-6.8651161370193101</v>
      </c>
      <c r="AE124" s="859">
        <v>-43077.142870268304</v>
      </c>
    </row>
    <row r="125" spans="1:31">
      <c r="A125" s="860" t="s">
        <v>3343</v>
      </c>
      <c r="B125" s="859">
        <v>0</v>
      </c>
      <c r="C125" s="859">
        <v>0</v>
      </c>
      <c r="D125" s="859">
        <v>0</v>
      </c>
      <c r="E125" s="859">
        <v>0</v>
      </c>
      <c r="F125" s="859">
        <v>0</v>
      </c>
      <c r="G125" s="859">
        <v>0</v>
      </c>
      <c r="H125" s="859">
        <v>0</v>
      </c>
      <c r="I125" s="859">
        <v>0</v>
      </c>
      <c r="J125" s="859">
        <v>0</v>
      </c>
      <c r="K125" s="859">
        <v>0</v>
      </c>
      <c r="L125" s="859">
        <v>0</v>
      </c>
      <c r="M125" s="859">
        <v>0</v>
      </c>
      <c r="N125" s="859">
        <v>0</v>
      </c>
      <c r="O125" s="859">
        <v>0</v>
      </c>
      <c r="P125" s="859">
        <v>0</v>
      </c>
      <c r="Q125" s="859">
        <v>0</v>
      </c>
      <c r="R125" s="859">
        <v>0</v>
      </c>
      <c r="S125" s="859">
        <v>0</v>
      </c>
      <c r="T125" s="859">
        <v>0</v>
      </c>
      <c r="U125" s="859">
        <v>0</v>
      </c>
      <c r="V125" s="859">
        <v>0</v>
      </c>
      <c r="W125" s="859">
        <v>0</v>
      </c>
      <c r="X125" s="859">
        <v>0</v>
      </c>
      <c r="Y125" s="859">
        <v>0</v>
      </c>
      <c r="Z125" s="859">
        <v>0</v>
      </c>
      <c r="AA125" s="859">
        <v>0</v>
      </c>
      <c r="AB125" s="859">
        <v>0</v>
      </c>
      <c r="AC125" s="859">
        <v>0</v>
      </c>
      <c r="AD125" s="859">
        <v>0</v>
      </c>
    </row>
    <row r="126" spans="1:31">
      <c r="A126" s="860" t="s">
        <v>3344</v>
      </c>
      <c r="B126" s="859">
        <v>0</v>
      </c>
      <c r="C126" s="859">
        <v>0</v>
      </c>
      <c r="D126" s="859">
        <v>0</v>
      </c>
      <c r="E126" s="859">
        <v>0</v>
      </c>
      <c r="F126" s="859">
        <v>0</v>
      </c>
      <c r="G126" s="859">
        <v>0</v>
      </c>
      <c r="H126" s="859">
        <v>0</v>
      </c>
      <c r="I126" s="859">
        <v>0</v>
      </c>
      <c r="J126" s="859">
        <v>0</v>
      </c>
      <c r="K126" s="859">
        <v>0</v>
      </c>
      <c r="L126" s="859">
        <v>0</v>
      </c>
      <c r="M126" s="859">
        <v>0</v>
      </c>
      <c r="N126" s="859">
        <v>0</v>
      </c>
      <c r="O126" s="859">
        <v>0</v>
      </c>
      <c r="P126" s="859">
        <v>0</v>
      </c>
      <c r="Q126" s="859">
        <v>0</v>
      </c>
      <c r="R126" s="859">
        <v>0</v>
      </c>
      <c r="S126" s="859">
        <v>0</v>
      </c>
      <c r="T126" s="859">
        <v>0</v>
      </c>
      <c r="U126" s="859">
        <v>0</v>
      </c>
      <c r="V126" s="859">
        <v>0</v>
      </c>
      <c r="W126" s="859">
        <v>0</v>
      </c>
      <c r="X126" s="859">
        <v>0</v>
      </c>
      <c r="Y126" s="859">
        <v>0</v>
      </c>
      <c r="Z126" s="859">
        <v>0</v>
      </c>
      <c r="AA126" s="859">
        <v>0</v>
      </c>
      <c r="AB126" s="859">
        <v>0</v>
      </c>
      <c r="AC126" s="859">
        <v>0</v>
      </c>
      <c r="AD126" s="859">
        <v>0</v>
      </c>
    </row>
    <row r="127" spans="1:31">
      <c r="A127" s="860" t="s">
        <v>3345</v>
      </c>
      <c r="B127" s="859">
        <v>0</v>
      </c>
      <c r="C127" s="859">
        <v>0</v>
      </c>
      <c r="D127" s="859">
        <v>0</v>
      </c>
      <c r="E127" s="859">
        <v>0</v>
      </c>
      <c r="F127" s="859">
        <v>0</v>
      </c>
      <c r="G127" s="859">
        <v>0</v>
      </c>
      <c r="H127" s="859">
        <v>0</v>
      </c>
      <c r="I127" s="859">
        <v>0</v>
      </c>
      <c r="J127" s="859">
        <v>0</v>
      </c>
      <c r="K127" s="859">
        <v>0</v>
      </c>
      <c r="L127" s="859">
        <v>0</v>
      </c>
      <c r="M127" s="859">
        <v>0</v>
      </c>
      <c r="N127" s="859">
        <v>0</v>
      </c>
      <c r="O127" s="859">
        <v>0</v>
      </c>
      <c r="P127" s="859">
        <v>0</v>
      </c>
      <c r="Q127" s="859">
        <v>0</v>
      </c>
      <c r="R127" s="859">
        <v>0</v>
      </c>
      <c r="S127" s="859">
        <v>-2.2673148267870098</v>
      </c>
      <c r="T127" s="859">
        <v>-4.9440714115317501</v>
      </c>
      <c r="U127" s="859">
        <v>-5.8097434388192699</v>
      </c>
      <c r="V127" s="859">
        <v>-7.0998425532663703</v>
      </c>
      <c r="W127" s="859">
        <v>-8.7235328082163495</v>
      </c>
      <c r="X127" s="859">
        <v>-10.648758155099401</v>
      </c>
      <c r="Y127" s="859">
        <v>-12.584325206635</v>
      </c>
      <c r="Z127" s="859">
        <v>-14.946628336518099</v>
      </c>
      <c r="AA127" s="859">
        <v>-17.450388422427199</v>
      </c>
      <c r="AB127" s="859">
        <v>-20.141720415178</v>
      </c>
      <c r="AC127" s="859">
        <v>-22.830621536035899</v>
      </c>
      <c r="AD127" s="859">
        <v>-26.012913515224401</v>
      </c>
      <c r="AE127" s="859">
        <v>-153459.86062573874</v>
      </c>
    </row>
    <row r="128" spans="1:31">
      <c r="A128" s="860" t="s">
        <v>3346</v>
      </c>
    </row>
    <row r="129" spans="1:34" ht="15">
      <c r="A129" s="858" t="s">
        <v>3347</v>
      </c>
      <c r="AE129" s="859" t="s">
        <v>3349</v>
      </c>
    </row>
    <row r="130" spans="1:34">
      <c r="A130" s="860" t="s">
        <v>3348</v>
      </c>
      <c r="B130" s="859">
        <v>0</v>
      </c>
      <c r="C130" s="859">
        <v>0</v>
      </c>
      <c r="D130" s="859">
        <v>0</v>
      </c>
      <c r="E130" s="859">
        <v>0</v>
      </c>
      <c r="F130" s="859">
        <v>0</v>
      </c>
      <c r="G130" s="859">
        <v>0</v>
      </c>
      <c r="H130" s="859">
        <v>0</v>
      </c>
      <c r="I130" s="859">
        <v>0</v>
      </c>
      <c r="J130" s="859">
        <v>0</v>
      </c>
      <c r="K130" s="859">
        <v>0</v>
      </c>
      <c r="L130" s="859">
        <v>0</v>
      </c>
      <c r="M130" s="859">
        <v>0</v>
      </c>
      <c r="N130" s="859">
        <v>0</v>
      </c>
      <c r="O130" s="859">
        <v>0</v>
      </c>
      <c r="P130" s="859">
        <v>0</v>
      </c>
      <c r="Q130" s="859">
        <v>0</v>
      </c>
      <c r="R130" s="859">
        <v>0</v>
      </c>
      <c r="S130" s="859">
        <v>0.39048347672718198</v>
      </c>
      <c r="T130" s="859">
        <v>0.85184478059918201</v>
      </c>
      <c r="U130" s="859">
        <v>1.00169201778466</v>
      </c>
      <c r="V130" s="859">
        <v>1.22464979060868</v>
      </c>
      <c r="W130" s="859">
        <v>1.50510700354784</v>
      </c>
      <c r="X130" s="859">
        <v>1.8550393855892</v>
      </c>
      <c r="Y130" s="859">
        <v>2.2310332057038802</v>
      </c>
      <c r="Z130" s="859">
        <v>2.6860208366785399</v>
      </c>
      <c r="AA130" s="859">
        <v>3.1636297452135498</v>
      </c>
      <c r="AB130" s="859">
        <v>3.6729386053305899</v>
      </c>
      <c r="AC130" s="859">
        <v>4.1806737863444203</v>
      </c>
      <c r="AD130" s="859">
        <v>4.77737544586219</v>
      </c>
      <c r="AE130" s="859">
        <v>27540.488079989918</v>
      </c>
      <c r="AF130" s="859" t="s">
        <v>3349</v>
      </c>
      <c r="AG130" s="859">
        <v>110382.71775547061</v>
      </c>
    </row>
    <row r="131" spans="1:34">
      <c r="A131" s="860" t="s">
        <v>3351</v>
      </c>
      <c r="B131" s="859">
        <v>0</v>
      </c>
      <c r="C131" s="859">
        <v>0</v>
      </c>
      <c r="D131" s="859">
        <v>0</v>
      </c>
      <c r="E131" s="859">
        <v>0</v>
      </c>
      <c r="F131" s="859">
        <v>0</v>
      </c>
      <c r="G131" s="859">
        <v>0</v>
      </c>
      <c r="H131" s="859">
        <v>0</v>
      </c>
      <c r="I131" s="859">
        <v>0</v>
      </c>
      <c r="J131" s="859">
        <v>0</v>
      </c>
      <c r="K131" s="859">
        <v>0</v>
      </c>
      <c r="L131" s="859">
        <v>0</v>
      </c>
      <c r="M131" s="859">
        <v>0</v>
      </c>
      <c r="N131" s="859">
        <v>0</v>
      </c>
      <c r="O131" s="859">
        <v>0</v>
      </c>
      <c r="P131" s="859">
        <v>0</v>
      </c>
      <c r="Q131" s="859">
        <v>0</v>
      </c>
      <c r="R131" s="859">
        <v>0</v>
      </c>
      <c r="S131" s="859">
        <v>0.175211572556178</v>
      </c>
      <c r="T131" s="859">
        <v>0.38170103657798898</v>
      </c>
      <c r="U131" s="859">
        <v>0.44783897020074498</v>
      </c>
      <c r="V131" s="859">
        <v>0.54676092643128005</v>
      </c>
      <c r="W131" s="859">
        <v>0.67141443210213902</v>
      </c>
      <c r="X131" s="859">
        <v>0.80182577410810396</v>
      </c>
      <c r="Y131" s="859">
        <v>0.90875593335155702</v>
      </c>
      <c r="Z131" s="859">
        <v>1.0431629332827399</v>
      </c>
      <c r="AA131" s="859">
        <v>1.1902421661820399</v>
      </c>
      <c r="AB131" s="859">
        <v>1.35242063825631</v>
      </c>
      <c r="AC131" s="859">
        <v>1.5155662868965301</v>
      </c>
      <c r="AD131" s="859">
        <v>1.71284647618631</v>
      </c>
      <c r="AE131" s="859">
        <v>10747.747146131924</v>
      </c>
      <c r="AF131" s="859" t="s">
        <v>3349</v>
      </c>
      <c r="AG131" s="859">
        <v>43077.142870268231</v>
      </c>
    </row>
    <row r="132" spans="1:34">
      <c r="A132" s="860" t="s">
        <v>3353</v>
      </c>
      <c r="B132" s="859">
        <v>0</v>
      </c>
      <c r="C132" s="859">
        <v>0</v>
      </c>
      <c r="D132" s="859">
        <v>0</v>
      </c>
      <c r="E132" s="859">
        <v>0</v>
      </c>
      <c r="F132" s="859">
        <v>0</v>
      </c>
      <c r="G132" s="859">
        <v>0</v>
      </c>
      <c r="H132" s="859">
        <v>0</v>
      </c>
      <c r="I132" s="859">
        <v>0</v>
      </c>
      <c r="J132" s="859">
        <v>0</v>
      </c>
      <c r="K132" s="859">
        <v>0</v>
      </c>
      <c r="L132" s="859">
        <v>0</v>
      </c>
      <c r="M132" s="859">
        <v>0</v>
      </c>
      <c r="N132" s="859">
        <v>0</v>
      </c>
      <c r="O132" s="859">
        <v>0</v>
      </c>
      <c r="P132" s="859">
        <v>0</v>
      </c>
      <c r="Q132" s="859">
        <v>0</v>
      </c>
      <c r="R132" s="859">
        <v>0</v>
      </c>
      <c r="S132" s="859">
        <v>0</v>
      </c>
      <c r="T132" s="859">
        <v>0</v>
      </c>
      <c r="U132" s="859">
        <v>0</v>
      </c>
      <c r="V132" s="859">
        <v>0</v>
      </c>
      <c r="W132" s="859">
        <v>0</v>
      </c>
      <c r="X132" s="859">
        <v>0</v>
      </c>
      <c r="Y132" s="859">
        <v>0</v>
      </c>
      <c r="Z132" s="859">
        <v>0</v>
      </c>
      <c r="AA132" s="859">
        <v>0</v>
      </c>
      <c r="AB132" s="859">
        <v>0</v>
      </c>
      <c r="AC132" s="859">
        <v>0</v>
      </c>
      <c r="AD132" s="859">
        <v>0</v>
      </c>
    </row>
    <row r="133" spans="1:34">
      <c r="A133" s="860" t="s">
        <v>3355</v>
      </c>
      <c r="B133" s="859">
        <v>0</v>
      </c>
      <c r="C133" s="859">
        <v>0</v>
      </c>
      <c r="D133" s="859">
        <v>0</v>
      </c>
      <c r="E133" s="859">
        <v>0</v>
      </c>
      <c r="F133" s="859">
        <v>0</v>
      </c>
      <c r="G133" s="859">
        <v>0</v>
      </c>
      <c r="H133" s="859">
        <v>0</v>
      </c>
      <c r="I133" s="859">
        <v>0</v>
      </c>
      <c r="J133" s="859">
        <v>0</v>
      </c>
      <c r="K133" s="859">
        <v>0</v>
      </c>
      <c r="L133" s="859">
        <v>0</v>
      </c>
      <c r="M133" s="859">
        <v>0</v>
      </c>
      <c r="N133" s="859">
        <v>0</v>
      </c>
      <c r="O133" s="859">
        <v>0</v>
      </c>
      <c r="P133" s="859">
        <v>0</v>
      </c>
      <c r="Q133" s="859">
        <v>0</v>
      </c>
      <c r="R133" s="859">
        <v>0</v>
      </c>
      <c r="S133" s="859">
        <v>0</v>
      </c>
      <c r="T133" s="859">
        <v>0</v>
      </c>
      <c r="U133" s="859">
        <v>0</v>
      </c>
      <c r="V133" s="859">
        <v>0</v>
      </c>
      <c r="W133" s="859">
        <v>0</v>
      </c>
      <c r="X133" s="859">
        <v>0</v>
      </c>
      <c r="Y133" s="859">
        <v>0</v>
      </c>
      <c r="Z133" s="859">
        <v>0</v>
      </c>
      <c r="AA133" s="859">
        <v>0</v>
      </c>
      <c r="AB133" s="859">
        <v>0</v>
      </c>
      <c r="AC133" s="859">
        <v>0</v>
      </c>
      <c r="AD133" s="859">
        <v>0</v>
      </c>
    </row>
    <row r="134" spans="1:34">
      <c r="A134" s="860" t="s">
        <v>3356</v>
      </c>
      <c r="B134" s="859">
        <v>0</v>
      </c>
      <c r="C134" s="859">
        <v>0</v>
      </c>
      <c r="D134" s="859">
        <v>0</v>
      </c>
      <c r="E134" s="859">
        <v>0</v>
      </c>
      <c r="F134" s="859">
        <v>0</v>
      </c>
      <c r="G134" s="859">
        <v>0</v>
      </c>
      <c r="H134" s="859">
        <v>0</v>
      </c>
      <c r="I134" s="859">
        <v>0</v>
      </c>
      <c r="J134" s="859">
        <v>0</v>
      </c>
      <c r="K134" s="859">
        <v>0</v>
      </c>
      <c r="L134" s="859">
        <v>0</v>
      </c>
      <c r="M134" s="859">
        <v>0</v>
      </c>
      <c r="N134" s="859">
        <v>0</v>
      </c>
      <c r="O134" s="859">
        <v>0</v>
      </c>
      <c r="P134" s="859">
        <v>0</v>
      </c>
      <c r="Q134" s="859">
        <v>0</v>
      </c>
      <c r="R134" s="859">
        <v>0</v>
      </c>
      <c r="S134" s="859">
        <v>0.56569504928336001</v>
      </c>
      <c r="T134" s="859">
        <v>1.23354581717717</v>
      </c>
      <c r="U134" s="859">
        <v>1.4495309879853999</v>
      </c>
      <c r="V134" s="859">
        <v>1.77141071703996</v>
      </c>
      <c r="W134" s="859">
        <v>2.1765214356499798</v>
      </c>
      <c r="X134" s="859">
        <v>2.6568651596973001</v>
      </c>
      <c r="Y134" s="859">
        <v>3.13978913905544</v>
      </c>
      <c r="Z134" s="859">
        <v>3.72918376996128</v>
      </c>
      <c r="AA134" s="859">
        <v>4.3538719113955997</v>
      </c>
      <c r="AB134" s="859">
        <v>5.0253592435869097</v>
      </c>
      <c r="AC134" s="859">
        <v>5.6962400732409604</v>
      </c>
      <c r="AD134" s="859">
        <v>6.4902219220484998</v>
      </c>
      <c r="AE134" s="859">
        <v>38288.235226121862</v>
      </c>
    </row>
    <row r="135" spans="1:34">
      <c r="A135" s="860" t="s">
        <v>3357</v>
      </c>
    </row>
    <row r="136" spans="1:34" ht="15">
      <c r="A136" s="858" t="s">
        <v>3358</v>
      </c>
      <c r="B136" s="859">
        <v>0</v>
      </c>
      <c r="C136" s="859">
        <v>0</v>
      </c>
      <c r="D136" s="859">
        <v>0</v>
      </c>
      <c r="E136" s="859">
        <v>0</v>
      </c>
      <c r="F136" s="859">
        <v>0</v>
      </c>
      <c r="G136" s="859">
        <v>0</v>
      </c>
      <c r="H136" s="859">
        <v>0</v>
      </c>
      <c r="I136" s="859">
        <v>0</v>
      </c>
      <c r="J136" s="859">
        <v>0</v>
      </c>
      <c r="K136" s="859">
        <v>0</v>
      </c>
      <c r="L136" s="859">
        <v>0</v>
      </c>
      <c r="M136" s="859">
        <v>0</v>
      </c>
      <c r="N136" s="859">
        <v>0</v>
      </c>
      <c r="O136" s="859">
        <v>0</v>
      </c>
      <c r="P136" s="859">
        <v>0</v>
      </c>
      <c r="Q136" s="859">
        <v>0</v>
      </c>
      <c r="R136" s="859">
        <v>0</v>
      </c>
      <c r="S136" s="859">
        <v>-8.26733363303331</v>
      </c>
      <c r="T136" s="859">
        <v>-18.027619006310299</v>
      </c>
      <c r="U136" s="859">
        <v>-21.184127922415399</v>
      </c>
      <c r="V136" s="859">
        <v>-25.888229740480501</v>
      </c>
      <c r="W136" s="859">
        <v>-31.808708403516</v>
      </c>
      <c r="X136" s="859">
        <v>-38.828677608238003</v>
      </c>
      <c r="Y136" s="859">
        <v>-45.886355878188702</v>
      </c>
      <c r="Z136" s="859">
        <v>-54.5000463486817</v>
      </c>
      <c r="AA136" s="859">
        <v>-63.629532789087399</v>
      </c>
      <c r="AB136" s="859">
        <v>-73.442964624160993</v>
      </c>
      <c r="AC136" s="859">
        <v>-83.247532745771096</v>
      </c>
      <c r="AD136" s="859">
        <v>-94.851157085387101</v>
      </c>
    </row>
    <row r="137" spans="1:34">
      <c r="A137" s="860" t="s">
        <v>3359</v>
      </c>
    </row>
    <row r="138" spans="1:34" ht="15">
      <c r="A138" s="858" t="s">
        <v>3360</v>
      </c>
    </row>
    <row r="139" spans="1:34" ht="15">
      <c r="A139" s="858" t="s">
        <v>3361</v>
      </c>
    </row>
    <row r="140" spans="1:34" ht="15">
      <c r="A140" s="858" t="s">
        <v>3362</v>
      </c>
      <c r="AE140" s="859" t="s">
        <v>3435</v>
      </c>
    </row>
    <row r="141" spans="1:34">
      <c r="A141" s="860" t="s">
        <v>3363</v>
      </c>
      <c r="B141" s="859">
        <v>0</v>
      </c>
      <c r="C141" s="859">
        <v>0</v>
      </c>
      <c r="D141" s="859">
        <v>0</v>
      </c>
      <c r="E141" s="859">
        <v>0</v>
      </c>
      <c r="F141" s="859">
        <v>0</v>
      </c>
      <c r="G141" s="859">
        <v>0</v>
      </c>
      <c r="H141" s="859">
        <v>0</v>
      </c>
      <c r="I141" s="859">
        <v>0</v>
      </c>
      <c r="J141" s="859">
        <v>0</v>
      </c>
      <c r="K141" s="859">
        <v>0</v>
      </c>
      <c r="L141" s="859">
        <v>0</v>
      </c>
      <c r="M141" s="859">
        <v>0</v>
      </c>
      <c r="N141" s="859">
        <v>0</v>
      </c>
      <c r="O141" s="859">
        <v>0</v>
      </c>
      <c r="P141" s="859">
        <v>0</v>
      </c>
      <c r="Q141" s="859">
        <v>0</v>
      </c>
      <c r="R141" s="859">
        <v>0</v>
      </c>
      <c r="S141" s="859">
        <v>2038.87701251781</v>
      </c>
      <c r="T141" s="859">
        <v>2414.47418585793</v>
      </c>
      <c r="U141" s="859">
        <v>2833.3218384377601</v>
      </c>
      <c r="V141" s="859">
        <v>3592.7757705548202</v>
      </c>
      <c r="W141" s="859">
        <v>4315.0006269945097</v>
      </c>
      <c r="X141" s="859">
        <v>5285.7330453055802</v>
      </c>
      <c r="Y141" s="859">
        <v>6468.42454303669</v>
      </c>
      <c r="Z141" s="859">
        <v>7712.01404087639</v>
      </c>
      <c r="AA141" s="859">
        <v>9022.32592176035</v>
      </c>
      <c r="AB141" s="859">
        <v>10441.4381987536</v>
      </c>
      <c r="AC141" s="859">
        <v>11754.0845254823</v>
      </c>
      <c r="AD141" s="859">
        <v>13092.607309782799</v>
      </c>
      <c r="AE141" s="859">
        <v>6074698.2322585033</v>
      </c>
      <c r="AF141" s="862">
        <v>0.72065891648367897</v>
      </c>
      <c r="AG141" s="859">
        <v>-1508716.8922264257</v>
      </c>
      <c r="AH141" s="859">
        <v>4565981.3400320774</v>
      </c>
    </row>
    <row r="142" spans="1:34">
      <c r="A142" s="860" t="s">
        <v>3364</v>
      </c>
      <c r="B142" s="859">
        <v>0</v>
      </c>
      <c r="C142" s="859">
        <v>0</v>
      </c>
      <c r="D142" s="859">
        <v>0</v>
      </c>
      <c r="E142" s="859">
        <v>0</v>
      </c>
      <c r="F142" s="859">
        <v>0</v>
      </c>
      <c r="G142" s="859">
        <v>0</v>
      </c>
      <c r="H142" s="859">
        <v>0</v>
      </c>
      <c r="I142" s="859">
        <v>0</v>
      </c>
      <c r="J142" s="859">
        <v>0</v>
      </c>
      <c r="K142" s="859">
        <v>0</v>
      </c>
      <c r="L142" s="859">
        <v>0</v>
      </c>
      <c r="M142" s="859">
        <v>0</v>
      </c>
      <c r="N142" s="859">
        <v>0</v>
      </c>
      <c r="O142" s="859">
        <v>0</v>
      </c>
      <c r="P142" s="859">
        <v>0</v>
      </c>
      <c r="Q142" s="859">
        <v>0</v>
      </c>
      <c r="R142" s="859">
        <v>0</v>
      </c>
      <c r="S142" s="859">
        <v>914.85266061968696</v>
      </c>
      <c r="T142" s="859">
        <v>1080.6419459899701</v>
      </c>
      <c r="U142" s="859">
        <v>1265.57684647057</v>
      </c>
      <c r="V142" s="859">
        <v>1603.47919454517</v>
      </c>
      <c r="W142" s="859">
        <v>1924.1662383315299</v>
      </c>
      <c r="X142" s="859">
        <v>2224.4218843234098</v>
      </c>
      <c r="Y142" s="859">
        <v>2566.5985837671101</v>
      </c>
      <c r="Z142" s="859">
        <v>2946.3217632660799</v>
      </c>
      <c r="AA142" s="859">
        <v>3357.4931853131702</v>
      </c>
      <c r="AB142" s="859">
        <v>3819.1541717579398</v>
      </c>
      <c r="AC142" s="859">
        <v>4238.74030346574</v>
      </c>
      <c r="AD142" s="859">
        <v>4669.24257388347</v>
      </c>
      <c r="AE142" s="859">
        <v>2354668.4116718341</v>
      </c>
      <c r="AF142" s="862">
        <v>0.27934108351632086</v>
      </c>
      <c r="AG142" s="859">
        <v>-303285.490787855</v>
      </c>
      <c r="AH142" s="859">
        <v>2051382.9208839792</v>
      </c>
    </row>
    <row r="143" spans="1:34">
      <c r="A143" s="860" t="s">
        <v>3365</v>
      </c>
      <c r="B143" s="859">
        <v>0</v>
      </c>
      <c r="C143" s="859">
        <v>0</v>
      </c>
      <c r="D143" s="859">
        <v>0</v>
      </c>
      <c r="E143" s="859">
        <v>0</v>
      </c>
      <c r="F143" s="859">
        <v>0</v>
      </c>
      <c r="G143" s="859">
        <v>0</v>
      </c>
      <c r="H143" s="859">
        <v>0</v>
      </c>
      <c r="I143" s="859">
        <v>0</v>
      </c>
      <c r="J143" s="859">
        <v>0</v>
      </c>
      <c r="K143" s="859">
        <v>0</v>
      </c>
      <c r="L143" s="859">
        <v>0</v>
      </c>
      <c r="M143" s="859">
        <v>0</v>
      </c>
      <c r="N143" s="859">
        <v>0</v>
      </c>
      <c r="O143" s="859">
        <v>0</v>
      </c>
      <c r="P143" s="859">
        <v>0</v>
      </c>
      <c r="Q143" s="859">
        <v>0</v>
      </c>
      <c r="R143" s="859">
        <v>0</v>
      </c>
      <c r="S143" s="859">
        <v>0</v>
      </c>
      <c r="T143" s="859">
        <v>0</v>
      </c>
      <c r="U143" s="859">
        <v>0</v>
      </c>
      <c r="V143" s="859">
        <v>0</v>
      </c>
      <c r="W143" s="859">
        <v>0</v>
      </c>
      <c r="X143" s="859">
        <v>0</v>
      </c>
      <c r="Y143" s="859">
        <v>0</v>
      </c>
      <c r="Z143" s="859">
        <v>0</v>
      </c>
      <c r="AA143" s="859">
        <v>0</v>
      </c>
      <c r="AB143" s="859">
        <v>0</v>
      </c>
      <c r="AC143" s="859">
        <v>0</v>
      </c>
      <c r="AD143" s="859">
        <v>0</v>
      </c>
    </row>
    <row r="144" spans="1:34">
      <c r="A144" s="860" t="s">
        <v>3366</v>
      </c>
      <c r="B144" s="859">
        <v>0</v>
      </c>
      <c r="C144" s="859">
        <v>0</v>
      </c>
      <c r="D144" s="859">
        <v>0</v>
      </c>
      <c r="E144" s="859">
        <v>0</v>
      </c>
      <c r="F144" s="859">
        <v>0</v>
      </c>
      <c r="G144" s="859">
        <v>0</v>
      </c>
      <c r="H144" s="859">
        <v>0</v>
      </c>
      <c r="I144" s="859">
        <v>0</v>
      </c>
      <c r="J144" s="859">
        <v>0</v>
      </c>
      <c r="K144" s="859">
        <v>0</v>
      </c>
      <c r="L144" s="859">
        <v>0</v>
      </c>
      <c r="M144" s="859">
        <v>0</v>
      </c>
      <c r="N144" s="859">
        <v>0</v>
      </c>
      <c r="O144" s="859">
        <v>0</v>
      </c>
      <c r="P144" s="859">
        <v>0</v>
      </c>
      <c r="Q144" s="859">
        <v>0</v>
      </c>
      <c r="R144" s="859">
        <v>0</v>
      </c>
      <c r="S144" s="859">
        <v>0</v>
      </c>
      <c r="T144" s="859">
        <v>0</v>
      </c>
      <c r="U144" s="859">
        <v>0</v>
      </c>
      <c r="V144" s="859">
        <v>0</v>
      </c>
      <c r="W144" s="859">
        <v>0</v>
      </c>
      <c r="X144" s="859">
        <v>0</v>
      </c>
      <c r="Y144" s="859">
        <v>0</v>
      </c>
      <c r="Z144" s="859">
        <v>0</v>
      </c>
      <c r="AA144" s="859">
        <v>0</v>
      </c>
      <c r="AB144" s="859">
        <v>0</v>
      </c>
      <c r="AC144" s="859">
        <v>0</v>
      </c>
      <c r="AD144" s="859">
        <v>0</v>
      </c>
    </row>
    <row r="145" spans="1:36">
      <c r="A145" s="860" t="s">
        <v>3367</v>
      </c>
      <c r="B145" s="859">
        <v>0</v>
      </c>
      <c r="C145" s="859">
        <v>0</v>
      </c>
      <c r="D145" s="859">
        <v>0</v>
      </c>
      <c r="E145" s="859">
        <v>0</v>
      </c>
      <c r="F145" s="859">
        <v>0</v>
      </c>
      <c r="G145" s="859">
        <v>0</v>
      </c>
      <c r="H145" s="859">
        <v>0</v>
      </c>
      <c r="I145" s="859">
        <v>0</v>
      </c>
      <c r="J145" s="859">
        <v>0</v>
      </c>
      <c r="K145" s="859">
        <v>0</v>
      </c>
      <c r="L145" s="859">
        <v>0</v>
      </c>
      <c r="M145" s="859">
        <v>0</v>
      </c>
      <c r="N145" s="859">
        <v>0</v>
      </c>
      <c r="O145" s="859">
        <v>0</v>
      </c>
      <c r="P145" s="859">
        <v>0</v>
      </c>
      <c r="Q145" s="859">
        <v>0</v>
      </c>
      <c r="R145" s="859">
        <v>0</v>
      </c>
      <c r="S145" s="859">
        <v>2953.7296731375</v>
      </c>
      <c r="T145" s="859">
        <v>3495.1161318479099</v>
      </c>
      <c r="U145" s="859">
        <v>4098.8986849083303</v>
      </c>
      <c r="V145" s="859">
        <v>5196.2549650999999</v>
      </c>
      <c r="W145" s="859">
        <v>6239.1668653260404</v>
      </c>
      <c r="X145" s="859">
        <v>7510.1549296290004</v>
      </c>
      <c r="Y145" s="859">
        <v>9035.0231268038006</v>
      </c>
      <c r="Z145" s="859">
        <v>10658.3358041424</v>
      </c>
      <c r="AA145" s="859">
        <v>12379.819107073499</v>
      </c>
      <c r="AB145" s="859">
        <v>14260.5923705115</v>
      </c>
      <c r="AC145" s="859">
        <v>15992.8248289481</v>
      </c>
      <c r="AD145" s="859">
        <v>17761.849883666298</v>
      </c>
      <c r="AE145" s="859">
        <v>8429366.6439303383</v>
      </c>
      <c r="AH145" s="859">
        <v>6617364.2609160561</v>
      </c>
      <c r="AI145" s="863">
        <v>0.68999999999999984</v>
      </c>
      <c r="AJ145" s="863">
        <v>0.31000000000000028</v>
      </c>
    </row>
    <row r="146" spans="1:36">
      <c r="A146" s="860" t="s">
        <v>3369</v>
      </c>
    </row>
    <row r="147" spans="1:36" ht="15">
      <c r="A147" s="858" t="s">
        <v>3370</v>
      </c>
    </row>
    <row r="148" spans="1:36">
      <c r="A148" s="860" t="s">
        <v>3371</v>
      </c>
      <c r="B148" s="859">
        <v>0</v>
      </c>
      <c r="C148" s="859">
        <v>0</v>
      </c>
      <c r="D148" s="859">
        <v>0</v>
      </c>
      <c r="E148" s="859">
        <v>0</v>
      </c>
      <c r="F148" s="859">
        <v>0</v>
      </c>
      <c r="G148" s="859">
        <v>0</v>
      </c>
      <c r="H148" s="859">
        <v>0</v>
      </c>
      <c r="I148" s="859">
        <v>0</v>
      </c>
      <c r="J148" s="859">
        <v>0</v>
      </c>
      <c r="K148" s="859">
        <v>0</v>
      </c>
      <c r="L148" s="859">
        <v>0</v>
      </c>
      <c r="M148" s="859">
        <v>0</v>
      </c>
      <c r="N148" s="859">
        <v>0</v>
      </c>
      <c r="O148" s="859">
        <v>0</v>
      </c>
      <c r="P148" s="859">
        <v>0</v>
      </c>
      <c r="Q148" s="859">
        <v>0</v>
      </c>
      <c r="R148" s="859">
        <v>0</v>
      </c>
      <c r="S148" s="859">
        <v>3.3399472263549099</v>
      </c>
      <c r="T148" s="859">
        <v>10.626085518539099</v>
      </c>
      <c r="U148" s="859">
        <v>19.193921741732801</v>
      </c>
      <c r="V148" s="859">
        <v>29.668796903370701</v>
      </c>
      <c r="W148" s="859">
        <v>42.542524631878798</v>
      </c>
      <c r="X148" s="859">
        <v>58.5245706597793</v>
      </c>
      <c r="Y148" s="859">
        <v>70.239588732652393</v>
      </c>
      <c r="Z148" s="859">
        <v>84.343718857365403</v>
      </c>
      <c r="AA148" s="859">
        <v>100.95574397035</v>
      </c>
      <c r="AB148" s="859">
        <v>120.24211856665499</v>
      </c>
      <c r="AC148" s="859">
        <v>142.194579354149</v>
      </c>
      <c r="AD148" s="859">
        <v>167.67640075428</v>
      </c>
      <c r="AE148" s="859">
        <v>65349.845916700571</v>
      </c>
      <c r="AF148" s="859" t="s">
        <v>3368</v>
      </c>
    </row>
    <row r="149" spans="1:36">
      <c r="A149" s="860" t="s">
        <v>3373</v>
      </c>
      <c r="B149" s="859">
        <v>0</v>
      </c>
      <c r="C149" s="859">
        <v>0</v>
      </c>
      <c r="D149" s="859">
        <v>0</v>
      </c>
      <c r="E149" s="859">
        <v>0</v>
      </c>
      <c r="F149" s="859">
        <v>0</v>
      </c>
      <c r="G149" s="859">
        <v>0</v>
      </c>
      <c r="H149" s="859">
        <v>0</v>
      </c>
      <c r="I149" s="859">
        <v>0</v>
      </c>
      <c r="J149" s="859">
        <v>0</v>
      </c>
      <c r="K149" s="859">
        <v>0</v>
      </c>
      <c r="L149" s="859">
        <v>0</v>
      </c>
      <c r="M149" s="859">
        <v>0</v>
      </c>
      <c r="N149" s="859">
        <v>0</v>
      </c>
      <c r="O149" s="859">
        <v>0</v>
      </c>
      <c r="P149" s="859">
        <v>0</v>
      </c>
      <c r="Q149" s="859">
        <v>0</v>
      </c>
      <c r="R149" s="859">
        <v>0</v>
      </c>
      <c r="S149" s="859">
        <v>1.4986483184617501</v>
      </c>
      <c r="T149" s="859">
        <v>4.76347613934841</v>
      </c>
      <c r="U149" s="859">
        <v>8.5940057661388902</v>
      </c>
      <c r="V149" s="859">
        <v>13.2706508703548</v>
      </c>
      <c r="W149" s="859">
        <v>19.013502754971</v>
      </c>
      <c r="X149" s="859">
        <v>25.923305192039599</v>
      </c>
      <c r="Y149" s="859">
        <v>30.6951266762857</v>
      </c>
      <c r="Z149" s="859">
        <v>36.172711046215802</v>
      </c>
      <c r="AA149" s="859">
        <v>42.422599417339001</v>
      </c>
      <c r="AB149" s="859">
        <v>49.524076965406501</v>
      </c>
      <c r="AC149" s="859">
        <v>57.482222275049502</v>
      </c>
      <c r="AD149" s="859">
        <v>66.6291868787863</v>
      </c>
      <c r="AE149" s="859">
        <v>27383.808638492093</v>
      </c>
      <c r="AF149" s="859" t="s">
        <v>3368</v>
      </c>
    </row>
    <row r="150" spans="1:36">
      <c r="A150" s="860" t="s">
        <v>3375</v>
      </c>
      <c r="B150" s="859">
        <v>0</v>
      </c>
      <c r="C150" s="859">
        <v>0</v>
      </c>
      <c r="D150" s="859">
        <v>0</v>
      </c>
      <c r="E150" s="859">
        <v>0</v>
      </c>
      <c r="F150" s="859">
        <v>0</v>
      </c>
      <c r="G150" s="859">
        <v>0</v>
      </c>
      <c r="H150" s="859">
        <v>0</v>
      </c>
      <c r="I150" s="859">
        <v>0</v>
      </c>
      <c r="J150" s="859">
        <v>0</v>
      </c>
      <c r="K150" s="859">
        <v>0</v>
      </c>
      <c r="L150" s="859">
        <v>0</v>
      </c>
      <c r="M150" s="859">
        <v>0</v>
      </c>
      <c r="N150" s="859">
        <v>0</v>
      </c>
      <c r="O150" s="859">
        <v>0</v>
      </c>
      <c r="P150" s="859">
        <v>0</v>
      </c>
      <c r="Q150" s="859">
        <v>0</v>
      </c>
      <c r="R150" s="859">
        <v>0</v>
      </c>
      <c r="S150" s="859">
        <v>0</v>
      </c>
      <c r="T150" s="859">
        <v>0</v>
      </c>
      <c r="U150" s="859">
        <v>0</v>
      </c>
      <c r="V150" s="859">
        <v>0</v>
      </c>
      <c r="W150" s="859">
        <v>0</v>
      </c>
      <c r="X150" s="859">
        <v>0</v>
      </c>
      <c r="Y150" s="859">
        <v>0</v>
      </c>
      <c r="Z150" s="859">
        <v>0</v>
      </c>
      <c r="AA150" s="859">
        <v>0</v>
      </c>
      <c r="AB150" s="859">
        <v>0</v>
      </c>
      <c r="AC150" s="859">
        <v>0</v>
      </c>
      <c r="AD150" s="859">
        <v>0</v>
      </c>
    </row>
    <row r="151" spans="1:36">
      <c r="A151" s="860" t="s">
        <v>3376</v>
      </c>
      <c r="B151" s="859">
        <v>0</v>
      </c>
      <c r="C151" s="859">
        <v>0</v>
      </c>
      <c r="D151" s="859">
        <v>0</v>
      </c>
      <c r="E151" s="859">
        <v>0</v>
      </c>
      <c r="F151" s="859">
        <v>0</v>
      </c>
      <c r="G151" s="859">
        <v>0</v>
      </c>
      <c r="H151" s="859">
        <v>0</v>
      </c>
      <c r="I151" s="859">
        <v>0</v>
      </c>
      <c r="J151" s="859">
        <v>0</v>
      </c>
      <c r="K151" s="859">
        <v>0</v>
      </c>
      <c r="L151" s="859">
        <v>0</v>
      </c>
      <c r="M151" s="859">
        <v>0</v>
      </c>
      <c r="N151" s="859">
        <v>0</v>
      </c>
      <c r="O151" s="859">
        <v>0</v>
      </c>
      <c r="P151" s="859">
        <v>0</v>
      </c>
      <c r="Q151" s="859">
        <v>0</v>
      </c>
      <c r="R151" s="859">
        <v>0</v>
      </c>
      <c r="S151" s="859">
        <v>0</v>
      </c>
      <c r="T151" s="859">
        <v>0</v>
      </c>
      <c r="U151" s="859">
        <v>0</v>
      </c>
      <c r="V151" s="859">
        <v>0</v>
      </c>
      <c r="W151" s="859">
        <v>0</v>
      </c>
      <c r="X151" s="859">
        <v>0</v>
      </c>
      <c r="Y151" s="859">
        <v>0</v>
      </c>
      <c r="Z151" s="859">
        <v>0</v>
      </c>
      <c r="AA151" s="859">
        <v>0</v>
      </c>
      <c r="AB151" s="859">
        <v>0</v>
      </c>
      <c r="AC151" s="859">
        <v>0</v>
      </c>
      <c r="AD151" s="859">
        <v>0</v>
      </c>
    </row>
    <row r="152" spans="1:36">
      <c r="A152" s="860" t="s">
        <v>3377</v>
      </c>
      <c r="B152" s="859">
        <v>0</v>
      </c>
      <c r="C152" s="859">
        <v>0</v>
      </c>
      <c r="D152" s="859">
        <v>0</v>
      </c>
      <c r="E152" s="859">
        <v>0</v>
      </c>
      <c r="F152" s="859">
        <v>0</v>
      </c>
      <c r="G152" s="859">
        <v>0</v>
      </c>
      <c r="H152" s="859">
        <v>0</v>
      </c>
      <c r="I152" s="859">
        <v>0</v>
      </c>
      <c r="J152" s="859">
        <v>0</v>
      </c>
      <c r="K152" s="859">
        <v>0</v>
      </c>
      <c r="L152" s="859">
        <v>0</v>
      </c>
      <c r="M152" s="859">
        <v>0</v>
      </c>
      <c r="N152" s="859">
        <v>0</v>
      </c>
      <c r="O152" s="859">
        <v>0</v>
      </c>
      <c r="P152" s="859">
        <v>0</v>
      </c>
      <c r="Q152" s="859">
        <v>0</v>
      </c>
      <c r="R152" s="859">
        <v>0</v>
      </c>
      <c r="S152" s="859">
        <v>4.83859554481666</v>
      </c>
      <c r="T152" s="859">
        <v>15.3895616578875</v>
      </c>
      <c r="U152" s="859">
        <v>27.7879275078717</v>
      </c>
      <c r="V152" s="859">
        <v>42.939447773725597</v>
      </c>
      <c r="W152" s="859">
        <v>61.556027386849898</v>
      </c>
      <c r="X152" s="859">
        <v>84.447875851819006</v>
      </c>
      <c r="Y152" s="859">
        <v>100.934715408938</v>
      </c>
      <c r="Z152" s="859">
        <v>120.516429903581</v>
      </c>
      <c r="AA152" s="859">
        <v>143.378343387689</v>
      </c>
      <c r="AB152" s="859">
        <v>169.766195532062</v>
      </c>
      <c r="AC152" s="859">
        <v>199.67680162919899</v>
      </c>
      <c r="AD152" s="859">
        <v>234.30558763306601</v>
      </c>
      <c r="AE152" s="859">
        <v>92733.654555192727</v>
      </c>
    </row>
    <row r="153" spans="1:36">
      <c r="A153" s="860" t="s">
        <v>3379</v>
      </c>
    </row>
    <row r="154" spans="1:36" ht="15">
      <c r="A154" s="858" t="s">
        <v>3380</v>
      </c>
    </row>
    <row r="155" spans="1:36">
      <c r="A155" s="860" t="s">
        <v>3381</v>
      </c>
      <c r="B155" s="859">
        <v>0</v>
      </c>
      <c r="C155" s="859">
        <v>0</v>
      </c>
      <c r="D155" s="859">
        <v>0</v>
      </c>
      <c r="E155" s="859">
        <v>0</v>
      </c>
      <c r="F155" s="859">
        <v>0</v>
      </c>
      <c r="G155" s="859">
        <v>0</v>
      </c>
      <c r="H155" s="859">
        <v>0</v>
      </c>
      <c r="I155" s="859">
        <v>0</v>
      </c>
      <c r="J155" s="859">
        <v>0</v>
      </c>
      <c r="K155" s="859">
        <v>0</v>
      </c>
      <c r="L155" s="859">
        <v>0</v>
      </c>
      <c r="M155" s="859">
        <v>0</v>
      </c>
      <c r="N155" s="859">
        <v>0</v>
      </c>
      <c r="O155" s="859">
        <v>0</v>
      </c>
      <c r="P155" s="859">
        <v>0</v>
      </c>
      <c r="Q155" s="859">
        <v>0</v>
      </c>
      <c r="R155" s="859">
        <v>0</v>
      </c>
      <c r="S155" s="859">
        <v>0</v>
      </c>
      <c r="T155" s="859">
        <v>0</v>
      </c>
      <c r="U155" s="859">
        <v>9.6579999999999906</v>
      </c>
      <c r="V155" s="859">
        <v>37.5579999999999</v>
      </c>
      <c r="W155" s="859">
        <v>100.316</v>
      </c>
      <c r="X155" s="859">
        <v>178.63499999999999</v>
      </c>
      <c r="Y155" s="859">
        <v>311.438999999999</v>
      </c>
      <c r="Z155" s="859">
        <v>459.51199999999898</v>
      </c>
      <c r="AA155" s="859">
        <v>607.58499999999901</v>
      </c>
      <c r="AB155" s="859">
        <v>755.65799999999899</v>
      </c>
      <c r="AC155" s="859">
        <v>914.08699999999897</v>
      </c>
      <c r="AD155" s="859">
        <v>1072.5159999999901</v>
      </c>
    </row>
    <row r="156" spans="1:36">
      <c r="A156" s="860" t="s">
        <v>3436</v>
      </c>
      <c r="S156" s="859">
        <v>-20.51</v>
      </c>
      <c r="T156" s="859">
        <v>-5.3689999999999998</v>
      </c>
      <c r="U156" s="859">
        <v>9.6579999999999906</v>
      </c>
      <c r="V156" s="859">
        <v>37.5579999999999</v>
      </c>
      <c r="W156" s="859">
        <v>100.316</v>
      </c>
      <c r="X156" s="859">
        <v>178.63499999999999</v>
      </c>
      <c r="Y156" s="859">
        <v>311.438999999999</v>
      </c>
      <c r="Z156" s="859">
        <v>459.51199999999898</v>
      </c>
      <c r="AA156" s="859">
        <v>607.58499999999901</v>
      </c>
      <c r="AB156" s="859">
        <v>755.65799999999899</v>
      </c>
      <c r="AC156" s="859">
        <v>914.08699999999897</v>
      </c>
      <c r="AD156" s="859">
        <v>1072.5159999999901</v>
      </c>
      <c r="AE156" s="859">
        <v>340083.4615384604</v>
      </c>
    </row>
    <row r="157" spans="1:36">
      <c r="A157" s="860" t="s">
        <v>3382</v>
      </c>
      <c r="B157" s="859">
        <v>0</v>
      </c>
      <c r="C157" s="859">
        <v>0</v>
      </c>
      <c r="D157" s="859">
        <v>0</v>
      </c>
      <c r="E157" s="859">
        <v>0</v>
      </c>
      <c r="F157" s="859">
        <v>0</v>
      </c>
      <c r="G157" s="859">
        <v>0</v>
      </c>
      <c r="H157" s="859">
        <v>0</v>
      </c>
      <c r="I157" s="859">
        <v>0</v>
      </c>
      <c r="J157" s="859">
        <v>0</v>
      </c>
      <c r="K157" s="859">
        <v>0</v>
      </c>
      <c r="L157" s="859">
        <v>0</v>
      </c>
      <c r="M157" s="859">
        <v>0</v>
      </c>
      <c r="N157" s="859">
        <v>0</v>
      </c>
      <c r="O157" s="859">
        <v>0</v>
      </c>
      <c r="P157" s="859">
        <v>0</v>
      </c>
      <c r="Q157" s="859">
        <v>0</v>
      </c>
      <c r="R157" s="859">
        <v>0</v>
      </c>
      <c r="S157" s="859">
        <v>0</v>
      </c>
      <c r="T157" s="859">
        <v>0</v>
      </c>
      <c r="U157" s="859">
        <v>0</v>
      </c>
      <c r="V157" s="859">
        <v>5.7509999999999897</v>
      </c>
      <c r="W157" s="859">
        <v>24.952999999999999</v>
      </c>
      <c r="X157" s="859">
        <v>45.473999999999997</v>
      </c>
      <c r="Y157" s="859">
        <v>73.099999999999994</v>
      </c>
      <c r="Z157" s="859">
        <v>103.55</v>
      </c>
      <c r="AA157" s="859">
        <v>134</v>
      </c>
      <c r="AB157" s="859">
        <v>164.45</v>
      </c>
      <c r="AC157" s="859">
        <v>203.03699999999901</v>
      </c>
      <c r="AD157" s="859">
        <v>241.623999999999</v>
      </c>
    </row>
    <row r="158" spans="1:36">
      <c r="A158" s="860" t="s">
        <v>3436</v>
      </c>
      <c r="S158" s="859">
        <v>-8.5030000000000001</v>
      </c>
      <c r="T158" s="859">
        <v>-5.1219999999999999</v>
      </c>
      <c r="U158" s="859">
        <v>-1.831</v>
      </c>
      <c r="V158" s="859">
        <v>5.7509999999999897</v>
      </c>
      <c r="W158" s="859">
        <v>24.952999999999999</v>
      </c>
      <c r="X158" s="859">
        <v>45.473999999999997</v>
      </c>
      <c r="Y158" s="859">
        <v>73.099999999999994</v>
      </c>
      <c r="Z158" s="859">
        <v>103.55</v>
      </c>
      <c r="AA158" s="859">
        <v>134</v>
      </c>
      <c r="AB158" s="859">
        <v>164.45</v>
      </c>
      <c r="AC158" s="859">
        <v>203.03699999999901</v>
      </c>
      <c r="AD158" s="859">
        <v>241.623999999999</v>
      </c>
      <c r="AE158" s="859">
        <v>75421.769230769074</v>
      </c>
    </row>
    <row r="159" spans="1:36">
      <c r="A159" s="860" t="s">
        <v>3383</v>
      </c>
      <c r="B159" s="859">
        <v>0</v>
      </c>
      <c r="C159" s="859">
        <v>0</v>
      </c>
      <c r="D159" s="859">
        <v>0</v>
      </c>
      <c r="E159" s="859">
        <v>0</v>
      </c>
      <c r="F159" s="859">
        <v>0</v>
      </c>
      <c r="G159" s="859">
        <v>0</v>
      </c>
      <c r="H159" s="859">
        <v>0</v>
      </c>
      <c r="I159" s="859">
        <v>0</v>
      </c>
      <c r="J159" s="859">
        <v>0</v>
      </c>
      <c r="K159" s="859">
        <v>0</v>
      </c>
      <c r="L159" s="859">
        <v>0</v>
      </c>
      <c r="M159" s="859">
        <v>0</v>
      </c>
      <c r="N159" s="859">
        <v>0</v>
      </c>
      <c r="O159" s="859">
        <v>0</v>
      </c>
      <c r="P159" s="859">
        <v>0</v>
      </c>
      <c r="Q159" s="859">
        <v>0</v>
      </c>
      <c r="R159" s="859">
        <v>0</v>
      </c>
      <c r="S159" s="859">
        <v>0</v>
      </c>
      <c r="T159" s="859">
        <v>0</v>
      </c>
      <c r="U159" s="859">
        <v>0</v>
      </c>
      <c r="V159" s="859">
        <v>0</v>
      </c>
      <c r="W159" s="859">
        <v>0</v>
      </c>
      <c r="X159" s="859">
        <v>0</v>
      </c>
      <c r="Y159" s="859">
        <v>0</v>
      </c>
      <c r="Z159" s="859">
        <v>0</v>
      </c>
      <c r="AA159" s="859">
        <v>0</v>
      </c>
      <c r="AB159" s="859">
        <v>0</v>
      </c>
      <c r="AC159" s="859">
        <v>0</v>
      </c>
      <c r="AD159" s="859">
        <v>0</v>
      </c>
    </row>
    <row r="160" spans="1:36">
      <c r="A160" s="860" t="s">
        <v>3384</v>
      </c>
      <c r="B160" s="859">
        <v>0</v>
      </c>
      <c r="C160" s="859">
        <v>0</v>
      </c>
      <c r="D160" s="859">
        <v>0</v>
      </c>
      <c r="E160" s="859">
        <v>0</v>
      </c>
      <c r="F160" s="859">
        <v>0</v>
      </c>
      <c r="G160" s="859">
        <v>0</v>
      </c>
      <c r="H160" s="859">
        <v>0</v>
      </c>
      <c r="I160" s="859">
        <v>0</v>
      </c>
      <c r="J160" s="859">
        <v>0</v>
      </c>
      <c r="K160" s="859">
        <v>0</v>
      </c>
      <c r="L160" s="859">
        <v>0</v>
      </c>
      <c r="M160" s="859">
        <v>0</v>
      </c>
      <c r="N160" s="859">
        <v>0</v>
      </c>
      <c r="O160" s="859">
        <v>0</v>
      </c>
      <c r="P160" s="859">
        <v>0</v>
      </c>
      <c r="Q160" s="859">
        <v>0</v>
      </c>
      <c r="R160" s="859">
        <v>0</v>
      </c>
      <c r="S160" s="859">
        <v>0</v>
      </c>
      <c r="T160" s="859">
        <v>0</v>
      </c>
      <c r="U160" s="859">
        <v>0</v>
      </c>
      <c r="V160" s="859">
        <v>0</v>
      </c>
      <c r="W160" s="859">
        <v>0</v>
      </c>
      <c r="X160" s="859">
        <v>0</v>
      </c>
      <c r="Y160" s="859">
        <v>0</v>
      </c>
      <c r="Z160" s="859">
        <v>0</v>
      </c>
      <c r="AA160" s="859">
        <v>0</v>
      </c>
      <c r="AB160" s="859">
        <v>0</v>
      </c>
      <c r="AC160" s="859">
        <v>0</v>
      </c>
      <c r="AD160" s="859">
        <v>0</v>
      </c>
    </row>
    <row r="161" spans="1:31">
      <c r="A161" s="860" t="s">
        <v>3385</v>
      </c>
      <c r="B161" s="859">
        <v>0</v>
      </c>
      <c r="C161" s="859">
        <v>0</v>
      </c>
      <c r="D161" s="859">
        <v>0</v>
      </c>
      <c r="E161" s="859">
        <v>0</v>
      </c>
      <c r="F161" s="859">
        <v>0</v>
      </c>
      <c r="G161" s="859">
        <v>0</v>
      </c>
      <c r="H161" s="859">
        <v>0</v>
      </c>
      <c r="I161" s="859">
        <v>0</v>
      </c>
      <c r="J161" s="859">
        <v>0</v>
      </c>
      <c r="K161" s="859">
        <v>0</v>
      </c>
      <c r="L161" s="859">
        <v>0</v>
      </c>
      <c r="M161" s="859">
        <v>0</v>
      </c>
      <c r="N161" s="859">
        <v>0</v>
      </c>
      <c r="O161" s="859">
        <v>0</v>
      </c>
      <c r="P161" s="859">
        <v>0</v>
      </c>
      <c r="Q161" s="859">
        <v>0</v>
      </c>
      <c r="R161" s="859">
        <v>0</v>
      </c>
      <c r="S161" s="859">
        <v>0</v>
      </c>
      <c r="T161" s="859">
        <v>0</v>
      </c>
      <c r="U161" s="859">
        <v>9.6579999999999906</v>
      </c>
      <c r="V161" s="859">
        <v>43.308999999999898</v>
      </c>
      <c r="W161" s="859">
        <v>125.26900000000001</v>
      </c>
      <c r="X161" s="859">
        <v>224.10899999999901</v>
      </c>
      <c r="Y161" s="859">
        <v>384.53899999999999</v>
      </c>
      <c r="Z161" s="859">
        <v>563.06199999999899</v>
      </c>
      <c r="AA161" s="859">
        <v>741.58499999999901</v>
      </c>
      <c r="AB161" s="859">
        <v>920.10799999999995</v>
      </c>
      <c r="AC161" s="859">
        <v>1117.12399999999</v>
      </c>
      <c r="AD161" s="859">
        <v>1314.1399999999901</v>
      </c>
      <c r="AE161" s="859">
        <v>418684.84615384438</v>
      </c>
    </row>
    <row r="162" spans="1:31" ht="15">
      <c r="A162" s="858" t="s">
        <v>3388</v>
      </c>
    </row>
    <row r="163" spans="1:31">
      <c r="A163" s="860" t="s">
        <v>3389</v>
      </c>
      <c r="B163" s="859">
        <v>0</v>
      </c>
      <c r="C163" s="859">
        <v>0</v>
      </c>
      <c r="D163" s="859">
        <v>0</v>
      </c>
      <c r="E163" s="859">
        <v>0</v>
      </c>
      <c r="F163" s="859">
        <v>0</v>
      </c>
      <c r="G163" s="859">
        <v>0</v>
      </c>
      <c r="H163" s="859">
        <v>0</v>
      </c>
      <c r="I163" s="859">
        <v>0</v>
      </c>
      <c r="J163" s="859">
        <v>0</v>
      </c>
      <c r="K163" s="859">
        <v>0</v>
      </c>
      <c r="L163" s="859">
        <v>0</v>
      </c>
      <c r="M163" s="859">
        <v>0</v>
      </c>
      <c r="N163" s="859">
        <v>0</v>
      </c>
      <c r="O163" s="859">
        <v>0</v>
      </c>
      <c r="P163" s="859">
        <v>0</v>
      </c>
      <c r="Q163" s="859">
        <v>0</v>
      </c>
      <c r="R163" s="859">
        <v>0</v>
      </c>
      <c r="S163" s="859">
        <v>1.50668369479358</v>
      </c>
      <c r="T163" s="859">
        <v>4.7935337612319202</v>
      </c>
      <c r="U163" s="859">
        <v>8.6585706202831894</v>
      </c>
      <c r="V163" s="859">
        <v>13.3838918728176</v>
      </c>
      <c r="W163" s="859">
        <v>19.191359579702301</v>
      </c>
      <c r="X163" s="859">
        <v>26.349044250236801</v>
      </c>
      <c r="Y163" s="859">
        <v>34.957504156789099</v>
      </c>
      <c r="Z163" s="859">
        <v>45.321537565882402</v>
      </c>
      <c r="AA163" s="859">
        <v>57.528428862354701</v>
      </c>
      <c r="AB163" s="859">
        <v>71.700492569152502</v>
      </c>
      <c r="AC163" s="859">
        <v>87.831656632560495</v>
      </c>
      <c r="AD163" s="859">
        <v>106.265198938927</v>
      </c>
      <c r="AE163" s="860" t="s">
        <v>3437</v>
      </c>
    </row>
    <row r="164" spans="1:31">
      <c r="A164" s="860" t="s">
        <v>3391</v>
      </c>
      <c r="B164" s="859">
        <v>0</v>
      </c>
      <c r="C164" s="859">
        <v>0</v>
      </c>
      <c r="D164" s="859">
        <v>0</v>
      </c>
      <c r="E164" s="859">
        <v>0</v>
      </c>
      <c r="F164" s="859">
        <v>0</v>
      </c>
      <c r="G164" s="859">
        <v>0</v>
      </c>
      <c r="H164" s="859">
        <v>0</v>
      </c>
      <c r="I164" s="859">
        <v>0</v>
      </c>
      <c r="J164" s="859">
        <v>0</v>
      </c>
      <c r="K164" s="859">
        <v>0</v>
      </c>
      <c r="L164" s="859">
        <v>0</v>
      </c>
      <c r="M164" s="859">
        <v>0</v>
      </c>
      <c r="N164" s="859">
        <v>0</v>
      </c>
      <c r="O164" s="859">
        <v>0</v>
      </c>
      <c r="P164" s="859">
        <v>0</v>
      </c>
      <c r="Q164" s="859">
        <v>0</v>
      </c>
      <c r="R164" s="859">
        <v>0</v>
      </c>
      <c r="S164" s="859">
        <v>0.67605528849041996</v>
      </c>
      <c r="T164" s="859">
        <v>2.1488518660000802</v>
      </c>
      <c r="U164" s="859">
        <v>3.8768422023646698</v>
      </c>
      <c r="V164" s="859">
        <v>5.9865237174670503</v>
      </c>
      <c r="W164" s="859">
        <v>8.5771818056815405</v>
      </c>
      <c r="X164" s="859">
        <v>11.6710331256901</v>
      </c>
      <c r="Y164" s="859">
        <v>15.177475341385501</v>
      </c>
      <c r="Z164" s="859">
        <v>19.202528067722199</v>
      </c>
      <c r="AA164" s="859">
        <v>23.795087219450998</v>
      </c>
      <c r="AB164" s="859">
        <v>29.0134133346601</v>
      </c>
      <c r="AC164" s="859">
        <v>34.861238272055097</v>
      </c>
      <c r="AD164" s="859">
        <v>41.470270436449702</v>
      </c>
      <c r="AE164" s="860" t="s">
        <v>3437</v>
      </c>
    </row>
    <row r="165" spans="1:31">
      <c r="A165" s="860" t="s">
        <v>3392</v>
      </c>
      <c r="B165" s="859">
        <v>0</v>
      </c>
      <c r="C165" s="859">
        <v>0</v>
      </c>
      <c r="D165" s="859">
        <v>0</v>
      </c>
      <c r="E165" s="859">
        <v>0</v>
      </c>
      <c r="F165" s="859">
        <v>0</v>
      </c>
      <c r="G165" s="859">
        <v>0</v>
      </c>
      <c r="H165" s="859">
        <v>0</v>
      </c>
      <c r="I165" s="859">
        <v>0</v>
      </c>
      <c r="J165" s="859">
        <v>0</v>
      </c>
      <c r="K165" s="859">
        <v>0</v>
      </c>
      <c r="L165" s="859">
        <v>0</v>
      </c>
      <c r="M165" s="859">
        <v>0</v>
      </c>
      <c r="N165" s="859">
        <v>0</v>
      </c>
      <c r="O165" s="859">
        <v>0</v>
      </c>
      <c r="P165" s="859">
        <v>0</v>
      </c>
      <c r="Q165" s="859">
        <v>0</v>
      </c>
      <c r="R165" s="859">
        <v>0</v>
      </c>
      <c r="S165" s="859">
        <v>0</v>
      </c>
      <c r="T165" s="859">
        <v>0</v>
      </c>
      <c r="U165" s="859">
        <v>0</v>
      </c>
      <c r="V165" s="859">
        <v>0</v>
      </c>
      <c r="W165" s="859">
        <v>0</v>
      </c>
      <c r="X165" s="859">
        <v>0</v>
      </c>
      <c r="Y165" s="859">
        <v>0</v>
      </c>
      <c r="Z165" s="859">
        <v>0</v>
      </c>
      <c r="AA165" s="859">
        <v>0</v>
      </c>
      <c r="AB165" s="859">
        <v>0</v>
      </c>
      <c r="AC165" s="859">
        <v>0</v>
      </c>
      <c r="AD165" s="859">
        <v>0</v>
      </c>
    </row>
    <row r="166" spans="1:31">
      <c r="A166" s="860" t="s">
        <v>3393</v>
      </c>
      <c r="B166" s="859">
        <v>0</v>
      </c>
      <c r="C166" s="859">
        <v>0</v>
      </c>
      <c r="D166" s="859">
        <v>0</v>
      </c>
      <c r="E166" s="859">
        <v>0</v>
      </c>
      <c r="F166" s="859">
        <v>0</v>
      </c>
      <c r="G166" s="859">
        <v>0</v>
      </c>
      <c r="H166" s="859">
        <v>0</v>
      </c>
      <c r="I166" s="859">
        <v>0</v>
      </c>
      <c r="J166" s="859">
        <v>0</v>
      </c>
      <c r="K166" s="859">
        <v>0</v>
      </c>
      <c r="L166" s="859">
        <v>0</v>
      </c>
      <c r="M166" s="859">
        <v>0</v>
      </c>
      <c r="N166" s="859">
        <v>0</v>
      </c>
      <c r="O166" s="859">
        <v>0</v>
      </c>
      <c r="P166" s="859">
        <v>0</v>
      </c>
      <c r="Q166" s="859">
        <v>0</v>
      </c>
      <c r="R166" s="859">
        <v>0</v>
      </c>
      <c r="S166" s="859">
        <v>0</v>
      </c>
      <c r="T166" s="859">
        <v>0</v>
      </c>
      <c r="U166" s="859">
        <v>0</v>
      </c>
      <c r="V166" s="859">
        <v>0</v>
      </c>
      <c r="W166" s="859">
        <v>0</v>
      </c>
      <c r="X166" s="859">
        <v>0</v>
      </c>
      <c r="Y166" s="859">
        <v>0</v>
      </c>
      <c r="Z166" s="859">
        <v>0</v>
      </c>
      <c r="AA166" s="859">
        <v>0</v>
      </c>
      <c r="AB166" s="859">
        <v>0</v>
      </c>
      <c r="AC166" s="859">
        <v>0</v>
      </c>
      <c r="AD166" s="859">
        <v>0</v>
      </c>
    </row>
    <row r="167" spans="1:31">
      <c r="A167" s="860" t="s">
        <v>3394</v>
      </c>
      <c r="B167" s="859">
        <v>0</v>
      </c>
      <c r="C167" s="859">
        <v>0</v>
      </c>
      <c r="D167" s="859">
        <v>0</v>
      </c>
      <c r="E167" s="859">
        <v>0</v>
      </c>
      <c r="F167" s="859">
        <v>0</v>
      </c>
      <c r="G167" s="859">
        <v>0</v>
      </c>
      <c r="H167" s="859">
        <v>0</v>
      </c>
      <c r="I167" s="859">
        <v>0</v>
      </c>
      <c r="J167" s="859">
        <v>0</v>
      </c>
      <c r="K167" s="859">
        <v>0</v>
      </c>
      <c r="L167" s="859">
        <v>0</v>
      </c>
      <c r="M167" s="859">
        <v>0</v>
      </c>
      <c r="N167" s="859">
        <v>0</v>
      </c>
      <c r="O167" s="859">
        <v>0</v>
      </c>
      <c r="P167" s="859">
        <v>0</v>
      </c>
      <c r="Q167" s="859">
        <v>0</v>
      </c>
      <c r="R167" s="859">
        <v>0</v>
      </c>
      <c r="S167" s="859">
        <v>2.1827389832840001</v>
      </c>
      <c r="T167" s="859">
        <v>6.9423856272320101</v>
      </c>
      <c r="U167" s="859">
        <v>12.5354128226478</v>
      </c>
      <c r="V167" s="859">
        <v>19.370415590284601</v>
      </c>
      <c r="W167" s="859">
        <v>27.768541385383799</v>
      </c>
      <c r="X167" s="859">
        <v>38.020077375926903</v>
      </c>
      <c r="Y167" s="859">
        <v>50.134979498174701</v>
      </c>
      <c r="Z167" s="859">
        <v>64.524065633604593</v>
      </c>
      <c r="AA167" s="859">
        <v>81.323516081805707</v>
      </c>
      <c r="AB167" s="859">
        <v>100.71390590381201</v>
      </c>
      <c r="AC167" s="859">
        <v>122.692894904615</v>
      </c>
      <c r="AD167" s="859">
        <v>147.73546937537699</v>
      </c>
      <c r="AE167" s="860" t="s">
        <v>3437</v>
      </c>
    </row>
    <row r="168" spans="1:31">
      <c r="A168" s="860" t="s">
        <v>3395</v>
      </c>
    </row>
    <row r="169" spans="1:31">
      <c r="A169" s="860" t="s">
        <v>3396</v>
      </c>
    </row>
    <row r="170" spans="1:31" ht="15">
      <c r="A170" s="858" t="s">
        <v>3397</v>
      </c>
      <c r="B170" s="859">
        <v>0</v>
      </c>
      <c r="C170" s="859">
        <v>0</v>
      </c>
      <c r="D170" s="859">
        <v>0</v>
      </c>
      <c r="E170" s="859">
        <v>0</v>
      </c>
      <c r="F170" s="859">
        <v>0</v>
      </c>
      <c r="G170" s="859">
        <v>0</v>
      </c>
      <c r="H170" s="859">
        <v>0</v>
      </c>
      <c r="I170" s="859">
        <v>0</v>
      </c>
      <c r="J170" s="859">
        <v>0</v>
      </c>
      <c r="K170" s="859">
        <v>0</v>
      </c>
      <c r="L170" s="859">
        <v>0</v>
      </c>
      <c r="M170" s="859">
        <v>0</v>
      </c>
      <c r="N170" s="859">
        <v>0</v>
      </c>
      <c r="O170" s="859">
        <v>0</v>
      </c>
      <c r="P170" s="859">
        <v>0</v>
      </c>
      <c r="Q170" s="859">
        <v>0</v>
      </c>
      <c r="R170" s="859">
        <v>0</v>
      </c>
      <c r="S170" s="859">
        <v>2960.7510076655999</v>
      </c>
      <c r="T170" s="859">
        <v>3517.4480791330302</v>
      </c>
      <c r="U170" s="859">
        <v>4148.8800252388501</v>
      </c>
      <c r="V170" s="859">
        <v>5301.8738284640103</v>
      </c>
      <c r="W170" s="859">
        <v>6453.7604340982698</v>
      </c>
      <c r="X170" s="859">
        <v>7856.7318828567504</v>
      </c>
      <c r="Y170" s="859">
        <v>9570.6318217109201</v>
      </c>
      <c r="Z170" s="859">
        <v>11406.438299679599</v>
      </c>
      <c r="AA170" s="859">
        <v>13346.105966543</v>
      </c>
      <c r="AB170" s="859">
        <v>15451.1804719474</v>
      </c>
      <c r="AC170" s="859">
        <v>17432.3185254819</v>
      </c>
      <c r="AD170" s="859">
        <v>19458.030940674798</v>
      </c>
    </row>
    <row r="171" spans="1:31">
      <c r="A171" s="860" t="s">
        <v>3398</v>
      </c>
    </row>
    <row r="172" spans="1:31" ht="15">
      <c r="A172" s="858" t="s">
        <v>3399</v>
      </c>
    </row>
    <row r="173" spans="1:31" ht="15">
      <c r="A173" s="858" t="s">
        <v>3400</v>
      </c>
    </row>
    <row r="174" spans="1:31">
      <c r="A174" s="860" t="s">
        <v>3401</v>
      </c>
      <c r="B174" s="859">
        <v>0</v>
      </c>
      <c r="C174" s="859">
        <v>0</v>
      </c>
      <c r="D174" s="859">
        <v>0</v>
      </c>
      <c r="E174" s="859">
        <v>0</v>
      </c>
      <c r="F174" s="859">
        <v>0</v>
      </c>
      <c r="G174" s="859">
        <v>0</v>
      </c>
      <c r="H174" s="859">
        <v>0</v>
      </c>
      <c r="I174" s="859">
        <v>0</v>
      </c>
      <c r="J174" s="859">
        <v>0</v>
      </c>
      <c r="K174" s="859">
        <v>0</v>
      </c>
      <c r="L174" s="859">
        <v>0</v>
      </c>
      <c r="M174" s="859">
        <v>0</v>
      </c>
      <c r="N174" s="859">
        <v>0</v>
      </c>
      <c r="O174" s="859">
        <v>0</v>
      </c>
      <c r="P174" s="859">
        <v>0</v>
      </c>
      <c r="Q174" s="859">
        <v>0</v>
      </c>
      <c r="R174" s="859">
        <v>0</v>
      </c>
      <c r="S174" s="859">
        <v>0</v>
      </c>
      <c r="T174" s="859">
        <v>0</v>
      </c>
      <c r="U174" s="859">
        <v>0</v>
      </c>
      <c r="V174" s="859">
        <v>0</v>
      </c>
      <c r="W174" s="859">
        <v>0</v>
      </c>
      <c r="X174" s="859">
        <v>0</v>
      </c>
      <c r="Y174" s="859">
        <v>0</v>
      </c>
      <c r="Z174" s="859">
        <v>0</v>
      </c>
      <c r="AA174" s="859">
        <v>0</v>
      </c>
      <c r="AB174" s="859">
        <v>0</v>
      </c>
      <c r="AC174" s="859">
        <v>0</v>
      </c>
      <c r="AD174" s="859">
        <v>0</v>
      </c>
    </row>
    <row r="175" spans="1:31">
      <c r="A175" s="860" t="s">
        <v>3402</v>
      </c>
      <c r="B175" s="859">
        <v>0</v>
      </c>
      <c r="C175" s="859">
        <v>0</v>
      </c>
      <c r="D175" s="859">
        <v>0</v>
      </c>
      <c r="E175" s="859">
        <v>0</v>
      </c>
      <c r="F175" s="859">
        <v>0</v>
      </c>
      <c r="G175" s="859">
        <v>0</v>
      </c>
      <c r="H175" s="859">
        <v>0</v>
      </c>
      <c r="I175" s="859">
        <v>0</v>
      </c>
      <c r="J175" s="859">
        <v>0</v>
      </c>
      <c r="K175" s="859">
        <v>0</v>
      </c>
      <c r="L175" s="859">
        <v>0</v>
      </c>
      <c r="M175" s="859">
        <v>0</v>
      </c>
      <c r="N175" s="859">
        <v>0</v>
      </c>
      <c r="O175" s="859">
        <v>0</v>
      </c>
      <c r="P175" s="859">
        <v>0</v>
      </c>
      <c r="Q175" s="859">
        <v>0</v>
      </c>
      <c r="R175" s="859">
        <v>0</v>
      </c>
      <c r="S175" s="859">
        <v>0</v>
      </c>
      <c r="T175" s="859">
        <v>0</v>
      </c>
      <c r="U175" s="859">
        <v>0</v>
      </c>
      <c r="V175" s="859">
        <v>0</v>
      </c>
      <c r="W175" s="859">
        <v>0</v>
      </c>
      <c r="X175" s="859">
        <v>0</v>
      </c>
      <c r="Y175" s="859">
        <v>0</v>
      </c>
      <c r="Z175" s="859">
        <v>0</v>
      </c>
      <c r="AA175" s="859">
        <v>0</v>
      </c>
      <c r="AB175" s="859">
        <v>0</v>
      </c>
      <c r="AC175" s="859">
        <v>0</v>
      </c>
      <c r="AD175" s="859">
        <v>0</v>
      </c>
    </row>
    <row r="176" spans="1:31">
      <c r="A176" s="860" t="s">
        <v>3403</v>
      </c>
      <c r="B176" s="859">
        <v>0</v>
      </c>
      <c r="C176" s="859">
        <v>0</v>
      </c>
      <c r="D176" s="859">
        <v>0</v>
      </c>
      <c r="E176" s="859">
        <v>0</v>
      </c>
      <c r="F176" s="859">
        <v>0</v>
      </c>
      <c r="G176" s="859">
        <v>0</v>
      </c>
      <c r="H176" s="859">
        <v>0</v>
      </c>
      <c r="I176" s="859">
        <v>0</v>
      </c>
      <c r="J176" s="859">
        <v>0</v>
      </c>
      <c r="K176" s="859">
        <v>0</v>
      </c>
      <c r="L176" s="859">
        <v>0</v>
      </c>
      <c r="M176" s="859">
        <v>0</v>
      </c>
      <c r="N176" s="859">
        <v>0</v>
      </c>
      <c r="O176" s="859">
        <v>0</v>
      </c>
      <c r="P176" s="859">
        <v>0</v>
      </c>
      <c r="Q176" s="859">
        <v>0</v>
      </c>
      <c r="R176" s="859">
        <v>0</v>
      </c>
      <c r="S176" s="859">
        <v>0</v>
      </c>
      <c r="T176" s="859">
        <v>0</v>
      </c>
      <c r="U176" s="859">
        <v>0</v>
      </c>
      <c r="V176" s="859">
        <v>0</v>
      </c>
      <c r="W176" s="859">
        <v>0</v>
      </c>
      <c r="X176" s="859">
        <v>0</v>
      </c>
      <c r="Y176" s="859">
        <v>0</v>
      </c>
      <c r="Z176" s="859">
        <v>0</v>
      </c>
      <c r="AA176" s="859">
        <v>0</v>
      </c>
      <c r="AB176" s="859">
        <v>0</v>
      </c>
      <c r="AC176" s="859">
        <v>0</v>
      </c>
      <c r="AD176" s="859">
        <v>0</v>
      </c>
    </row>
    <row r="177" spans="1:31">
      <c r="A177" s="860" t="s">
        <v>3404</v>
      </c>
      <c r="B177" s="859">
        <v>0</v>
      </c>
      <c r="C177" s="859">
        <v>0</v>
      </c>
      <c r="D177" s="859">
        <v>0</v>
      </c>
      <c r="E177" s="859">
        <v>0</v>
      </c>
      <c r="F177" s="859">
        <v>0</v>
      </c>
      <c r="G177" s="859">
        <v>0</v>
      </c>
      <c r="H177" s="859">
        <v>0</v>
      </c>
      <c r="I177" s="859">
        <v>0</v>
      </c>
      <c r="J177" s="859">
        <v>0</v>
      </c>
      <c r="K177" s="859">
        <v>0</v>
      </c>
      <c r="L177" s="859">
        <v>0</v>
      </c>
      <c r="M177" s="859">
        <v>0</v>
      </c>
      <c r="N177" s="859">
        <v>0</v>
      </c>
      <c r="O177" s="859">
        <v>0</v>
      </c>
      <c r="P177" s="859">
        <v>0</v>
      </c>
      <c r="Q177" s="859">
        <v>0</v>
      </c>
      <c r="R177" s="859">
        <v>0</v>
      </c>
      <c r="S177" s="859">
        <v>0</v>
      </c>
      <c r="T177" s="859">
        <v>0</v>
      </c>
      <c r="U177" s="859">
        <v>0</v>
      </c>
      <c r="V177" s="859">
        <v>0</v>
      </c>
      <c r="W177" s="859">
        <v>0</v>
      </c>
      <c r="X177" s="859">
        <v>0</v>
      </c>
      <c r="Y177" s="859">
        <v>0</v>
      </c>
      <c r="Z177" s="859">
        <v>0</v>
      </c>
      <c r="AA177" s="859">
        <v>0</v>
      </c>
      <c r="AB177" s="859">
        <v>0</v>
      </c>
      <c r="AC177" s="859">
        <v>0</v>
      </c>
      <c r="AD177" s="859">
        <v>0</v>
      </c>
    </row>
    <row r="178" spans="1:31">
      <c r="A178" s="860" t="s">
        <v>3405</v>
      </c>
      <c r="B178" s="859">
        <v>0</v>
      </c>
      <c r="C178" s="859">
        <v>0</v>
      </c>
      <c r="D178" s="859">
        <v>0</v>
      </c>
      <c r="E178" s="859">
        <v>0</v>
      </c>
      <c r="F178" s="859">
        <v>0</v>
      </c>
      <c r="G178" s="859">
        <v>0</v>
      </c>
      <c r="H178" s="859">
        <v>0</v>
      </c>
      <c r="I178" s="859">
        <v>0</v>
      </c>
      <c r="J178" s="859">
        <v>0</v>
      </c>
      <c r="K178" s="859">
        <v>0</v>
      </c>
      <c r="L178" s="859">
        <v>0</v>
      </c>
      <c r="M178" s="859">
        <v>0</v>
      </c>
      <c r="N178" s="859">
        <v>0</v>
      </c>
      <c r="O178" s="859">
        <v>0</v>
      </c>
      <c r="P178" s="859">
        <v>0</v>
      </c>
      <c r="Q178" s="859">
        <v>0</v>
      </c>
      <c r="R178" s="859">
        <v>0</v>
      </c>
      <c r="S178" s="859">
        <v>0</v>
      </c>
      <c r="T178" s="859">
        <v>0</v>
      </c>
      <c r="U178" s="859">
        <v>0</v>
      </c>
      <c r="V178" s="859">
        <v>0</v>
      </c>
      <c r="W178" s="859">
        <v>0</v>
      </c>
      <c r="X178" s="859">
        <v>0</v>
      </c>
      <c r="Y178" s="859">
        <v>0</v>
      </c>
      <c r="Z178" s="859">
        <v>0</v>
      </c>
      <c r="AA178" s="859">
        <v>0</v>
      </c>
      <c r="AB178" s="859">
        <v>0</v>
      </c>
      <c r="AC178" s="859">
        <v>0</v>
      </c>
      <c r="AD178" s="859">
        <v>0</v>
      </c>
    </row>
    <row r="179" spans="1:31">
      <c r="A179" s="860" t="s">
        <v>3406</v>
      </c>
    </row>
    <row r="180" spans="1:31" ht="15">
      <c r="A180" s="858" t="s">
        <v>3407</v>
      </c>
    </row>
    <row r="181" spans="1:31">
      <c r="A181" s="860" t="s">
        <v>3408</v>
      </c>
      <c r="B181" s="859">
        <v>0</v>
      </c>
      <c r="C181" s="859">
        <v>0</v>
      </c>
      <c r="D181" s="859">
        <v>0</v>
      </c>
      <c r="E181" s="859">
        <v>0</v>
      </c>
      <c r="F181" s="859">
        <v>0</v>
      </c>
      <c r="G181" s="859">
        <v>0</v>
      </c>
      <c r="H181" s="859">
        <v>0</v>
      </c>
      <c r="I181" s="859">
        <v>0</v>
      </c>
      <c r="J181" s="859">
        <v>0</v>
      </c>
      <c r="K181" s="859">
        <v>0</v>
      </c>
      <c r="L181" s="859">
        <v>0</v>
      </c>
      <c r="M181" s="859">
        <v>0</v>
      </c>
      <c r="N181" s="859">
        <v>0</v>
      </c>
      <c r="O181" s="859">
        <v>0</v>
      </c>
      <c r="P181" s="859">
        <v>0</v>
      </c>
      <c r="Q181" s="859">
        <v>0</v>
      </c>
      <c r="R181" s="859">
        <v>0</v>
      </c>
      <c r="S181" s="859">
        <v>20.51</v>
      </c>
      <c r="T181" s="859">
        <v>5.3689999999999998</v>
      </c>
      <c r="U181" s="859">
        <v>0</v>
      </c>
      <c r="V181" s="859">
        <v>0</v>
      </c>
      <c r="W181" s="859">
        <v>0</v>
      </c>
      <c r="X181" s="859">
        <v>0</v>
      </c>
      <c r="Y181" s="859">
        <v>0</v>
      </c>
      <c r="Z181" s="859">
        <v>0</v>
      </c>
      <c r="AA181" s="859">
        <v>0</v>
      </c>
      <c r="AB181" s="859">
        <v>0</v>
      </c>
      <c r="AC181" s="859">
        <v>0</v>
      </c>
      <c r="AD181" s="859">
        <v>0</v>
      </c>
      <c r="AE181" s="860" t="s">
        <v>3438</v>
      </c>
    </row>
    <row r="182" spans="1:31">
      <c r="A182" s="860" t="s">
        <v>3410</v>
      </c>
      <c r="B182" s="859">
        <v>0</v>
      </c>
      <c r="C182" s="859">
        <v>0</v>
      </c>
      <c r="D182" s="859">
        <v>0</v>
      </c>
      <c r="E182" s="859">
        <v>0</v>
      </c>
      <c r="F182" s="859">
        <v>0</v>
      </c>
      <c r="G182" s="859">
        <v>0</v>
      </c>
      <c r="H182" s="859">
        <v>0</v>
      </c>
      <c r="I182" s="859">
        <v>0</v>
      </c>
      <c r="J182" s="859">
        <v>0</v>
      </c>
      <c r="K182" s="859">
        <v>0</v>
      </c>
      <c r="L182" s="859">
        <v>0</v>
      </c>
      <c r="M182" s="859">
        <v>0</v>
      </c>
      <c r="N182" s="859">
        <v>0</v>
      </c>
      <c r="O182" s="859">
        <v>0</v>
      </c>
      <c r="P182" s="859">
        <v>0</v>
      </c>
      <c r="Q182" s="859">
        <v>0</v>
      </c>
      <c r="R182" s="859">
        <v>0</v>
      </c>
      <c r="S182" s="859">
        <v>8.5030000000000001</v>
      </c>
      <c r="T182" s="859">
        <v>5.1219999999999999</v>
      </c>
      <c r="U182" s="859">
        <v>1.831</v>
      </c>
      <c r="V182" s="859">
        <v>0</v>
      </c>
      <c r="W182" s="859">
        <v>0</v>
      </c>
      <c r="X182" s="859">
        <v>0</v>
      </c>
      <c r="Y182" s="859">
        <v>0</v>
      </c>
      <c r="Z182" s="859">
        <v>0</v>
      </c>
      <c r="AA182" s="859">
        <v>0</v>
      </c>
      <c r="AB182" s="859">
        <v>0</v>
      </c>
      <c r="AC182" s="859">
        <v>0</v>
      </c>
      <c r="AD182" s="859">
        <v>0</v>
      </c>
      <c r="AE182" s="860" t="s">
        <v>3438</v>
      </c>
    </row>
    <row r="183" spans="1:31">
      <c r="A183" s="860" t="s">
        <v>3411</v>
      </c>
      <c r="B183" s="859">
        <v>0</v>
      </c>
      <c r="C183" s="859">
        <v>0</v>
      </c>
      <c r="D183" s="859">
        <v>0</v>
      </c>
      <c r="E183" s="859">
        <v>0</v>
      </c>
      <c r="F183" s="859">
        <v>0</v>
      </c>
      <c r="G183" s="859">
        <v>0</v>
      </c>
      <c r="H183" s="859">
        <v>0</v>
      </c>
      <c r="I183" s="859">
        <v>0</v>
      </c>
      <c r="J183" s="859">
        <v>0</v>
      </c>
      <c r="K183" s="859">
        <v>0</v>
      </c>
      <c r="L183" s="859">
        <v>0</v>
      </c>
      <c r="M183" s="859">
        <v>0</v>
      </c>
      <c r="N183" s="859">
        <v>0</v>
      </c>
      <c r="O183" s="859">
        <v>0</v>
      </c>
      <c r="P183" s="859">
        <v>0</v>
      </c>
      <c r="Q183" s="859">
        <v>0</v>
      </c>
      <c r="R183" s="859">
        <v>0</v>
      </c>
      <c r="S183" s="859">
        <v>0</v>
      </c>
      <c r="T183" s="859">
        <v>0</v>
      </c>
      <c r="U183" s="859">
        <v>0</v>
      </c>
      <c r="V183" s="859">
        <v>0</v>
      </c>
      <c r="W183" s="859">
        <v>0</v>
      </c>
      <c r="X183" s="859">
        <v>0</v>
      </c>
      <c r="Y183" s="859">
        <v>0</v>
      </c>
      <c r="Z183" s="859">
        <v>0</v>
      </c>
      <c r="AA183" s="859">
        <v>0</v>
      </c>
      <c r="AB183" s="859">
        <v>0</v>
      </c>
      <c r="AC183" s="859">
        <v>0</v>
      </c>
      <c r="AD183" s="859">
        <v>0</v>
      </c>
      <c r="AE183" s="860"/>
    </row>
    <row r="184" spans="1:31">
      <c r="A184" s="860" t="s">
        <v>3412</v>
      </c>
      <c r="B184" s="859">
        <v>0</v>
      </c>
      <c r="C184" s="859">
        <v>0</v>
      </c>
      <c r="D184" s="859">
        <v>0</v>
      </c>
      <c r="E184" s="859">
        <v>0</v>
      </c>
      <c r="F184" s="859">
        <v>0</v>
      </c>
      <c r="G184" s="859">
        <v>0</v>
      </c>
      <c r="H184" s="859">
        <v>0</v>
      </c>
      <c r="I184" s="859">
        <v>0</v>
      </c>
      <c r="J184" s="859">
        <v>0</v>
      </c>
      <c r="K184" s="859">
        <v>0</v>
      </c>
      <c r="L184" s="859">
        <v>0</v>
      </c>
      <c r="M184" s="859">
        <v>0</v>
      </c>
      <c r="N184" s="859">
        <v>0</v>
      </c>
      <c r="O184" s="859">
        <v>0</v>
      </c>
      <c r="P184" s="859">
        <v>0</v>
      </c>
      <c r="Q184" s="859">
        <v>0</v>
      </c>
      <c r="R184" s="859">
        <v>0</v>
      </c>
      <c r="S184" s="859">
        <v>0</v>
      </c>
      <c r="T184" s="859">
        <v>0</v>
      </c>
      <c r="U184" s="859">
        <v>0</v>
      </c>
      <c r="V184" s="859">
        <v>0</v>
      </c>
      <c r="W184" s="859">
        <v>0</v>
      </c>
      <c r="X184" s="859">
        <v>0</v>
      </c>
      <c r="Y184" s="859">
        <v>0</v>
      </c>
      <c r="Z184" s="859">
        <v>0</v>
      </c>
      <c r="AA184" s="859">
        <v>0</v>
      </c>
      <c r="AB184" s="859">
        <v>0</v>
      </c>
      <c r="AC184" s="859">
        <v>0</v>
      </c>
      <c r="AD184" s="859">
        <v>0</v>
      </c>
      <c r="AE184" s="860"/>
    </row>
    <row r="185" spans="1:31">
      <c r="A185" s="860" t="s">
        <v>3413</v>
      </c>
      <c r="B185" s="859">
        <v>0</v>
      </c>
      <c r="C185" s="859">
        <v>0</v>
      </c>
      <c r="D185" s="859">
        <v>0</v>
      </c>
      <c r="E185" s="859">
        <v>0</v>
      </c>
      <c r="F185" s="859">
        <v>0</v>
      </c>
      <c r="G185" s="859">
        <v>0</v>
      </c>
      <c r="H185" s="859">
        <v>0</v>
      </c>
      <c r="I185" s="859">
        <v>0</v>
      </c>
      <c r="J185" s="859">
        <v>0</v>
      </c>
      <c r="K185" s="859">
        <v>0</v>
      </c>
      <c r="L185" s="859">
        <v>0</v>
      </c>
      <c r="M185" s="859">
        <v>0</v>
      </c>
      <c r="N185" s="859">
        <v>0</v>
      </c>
      <c r="O185" s="859">
        <v>0</v>
      </c>
      <c r="P185" s="859">
        <v>0</v>
      </c>
      <c r="Q185" s="859">
        <v>0</v>
      </c>
      <c r="R185" s="859">
        <v>0</v>
      </c>
      <c r="S185" s="859">
        <v>29.013000000000002</v>
      </c>
      <c r="T185" s="859">
        <v>10.491</v>
      </c>
      <c r="U185" s="859">
        <v>1.831</v>
      </c>
      <c r="V185" s="859">
        <v>0</v>
      </c>
      <c r="W185" s="859">
        <v>0</v>
      </c>
      <c r="X185" s="859">
        <v>0</v>
      </c>
      <c r="Y185" s="859">
        <v>0</v>
      </c>
      <c r="Z185" s="859">
        <v>0</v>
      </c>
      <c r="AA185" s="859">
        <v>0</v>
      </c>
      <c r="AB185" s="859">
        <v>0</v>
      </c>
      <c r="AC185" s="859">
        <v>0</v>
      </c>
      <c r="AD185" s="859">
        <v>0</v>
      </c>
      <c r="AE185" s="860" t="s">
        <v>3438</v>
      </c>
    </row>
    <row r="186" spans="1:31">
      <c r="A186" s="860" t="s">
        <v>3414</v>
      </c>
    </row>
    <row r="187" spans="1:31" ht="15">
      <c r="A187" s="858" t="s">
        <v>3415</v>
      </c>
    </row>
    <row r="188" spans="1:31">
      <c r="A188" s="860" t="s">
        <v>3416</v>
      </c>
      <c r="B188" s="859">
        <v>0</v>
      </c>
      <c r="C188" s="859">
        <v>0</v>
      </c>
      <c r="D188" s="859">
        <v>0</v>
      </c>
      <c r="E188" s="859">
        <v>0</v>
      </c>
      <c r="F188" s="859">
        <v>0</v>
      </c>
      <c r="G188" s="859">
        <v>0</v>
      </c>
      <c r="H188" s="859">
        <v>0</v>
      </c>
      <c r="I188" s="859">
        <v>0</v>
      </c>
      <c r="J188" s="859">
        <v>0</v>
      </c>
      <c r="K188" s="859">
        <v>0</v>
      </c>
      <c r="L188" s="859">
        <v>0</v>
      </c>
      <c r="M188" s="859">
        <v>0</v>
      </c>
      <c r="N188" s="859">
        <v>0</v>
      </c>
      <c r="O188" s="859">
        <v>0</v>
      </c>
      <c r="P188" s="859">
        <v>0</v>
      </c>
      <c r="Q188" s="859">
        <v>0</v>
      </c>
      <c r="R188" s="859">
        <v>0</v>
      </c>
      <c r="S188" s="859">
        <v>1.50668369479358</v>
      </c>
      <c r="T188" s="859">
        <v>4.7935337612319202</v>
      </c>
      <c r="U188" s="859">
        <v>8.6585706202831894</v>
      </c>
      <c r="V188" s="859">
        <v>13.3838918728176</v>
      </c>
      <c r="W188" s="859">
        <v>19.191359579702301</v>
      </c>
      <c r="X188" s="859">
        <v>26.349044250236801</v>
      </c>
      <c r="Y188" s="859">
        <v>34.957504156789099</v>
      </c>
      <c r="Z188" s="859">
        <v>45.321537565882402</v>
      </c>
      <c r="AA188" s="859">
        <v>57.528428862354701</v>
      </c>
      <c r="AB188" s="859">
        <v>71.700492569152502</v>
      </c>
      <c r="AC188" s="859">
        <v>87.831656632560495</v>
      </c>
      <c r="AD188" s="859">
        <v>106.265198938927</v>
      </c>
      <c r="AE188" s="860" t="s">
        <v>3439</v>
      </c>
    </row>
    <row r="189" spans="1:31">
      <c r="A189" s="860" t="s">
        <v>3417</v>
      </c>
      <c r="B189" s="859">
        <v>0</v>
      </c>
      <c r="C189" s="859">
        <v>0</v>
      </c>
      <c r="D189" s="859">
        <v>0</v>
      </c>
      <c r="E189" s="859">
        <v>0</v>
      </c>
      <c r="F189" s="859">
        <v>0</v>
      </c>
      <c r="G189" s="859">
        <v>0</v>
      </c>
      <c r="H189" s="859">
        <v>0</v>
      </c>
      <c r="I189" s="859">
        <v>0</v>
      </c>
      <c r="J189" s="859">
        <v>0</v>
      </c>
      <c r="K189" s="859">
        <v>0</v>
      </c>
      <c r="L189" s="859">
        <v>0</v>
      </c>
      <c r="M189" s="859">
        <v>0</v>
      </c>
      <c r="N189" s="859">
        <v>0</v>
      </c>
      <c r="O189" s="859">
        <v>0</v>
      </c>
      <c r="P189" s="859">
        <v>0</v>
      </c>
      <c r="Q189" s="859">
        <v>0</v>
      </c>
      <c r="R189" s="859">
        <v>0</v>
      </c>
      <c r="S189" s="859">
        <v>0.67605528849041996</v>
      </c>
      <c r="T189" s="859">
        <v>2.1488518660000802</v>
      </c>
      <c r="U189" s="859">
        <v>3.8768422023646698</v>
      </c>
      <c r="V189" s="859">
        <v>5.9865237174670503</v>
      </c>
      <c r="W189" s="859">
        <v>8.5771818056815405</v>
      </c>
      <c r="X189" s="859">
        <v>11.6710331256901</v>
      </c>
      <c r="Y189" s="859">
        <v>15.177475341385501</v>
      </c>
      <c r="Z189" s="859">
        <v>19.202528067722199</v>
      </c>
      <c r="AA189" s="859">
        <v>23.795087219450998</v>
      </c>
      <c r="AB189" s="859">
        <v>29.0134133346601</v>
      </c>
      <c r="AC189" s="859">
        <v>34.861238272055097</v>
      </c>
      <c r="AD189" s="859">
        <v>41.470270436449702</v>
      </c>
      <c r="AE189" s="860" t="s">
        <v>3439</v>
      </c>
    </row>
    <row r="190" spans="1:31">
      <c r="A190" s="860" t="s">
        <v>3418</v>
      </c>
      <c r="B190" s="859">
        <v>0</v>
      </c>
      <c r="C190" s="859">
        <v>0</v>
      </c>
      <c r="D190" s="859">
        <v>0</v>
      </c>
      <c r="E190" s="859">
        <v>0</v>
      </c>
      <c r="F190" s="859">
        <v>0</v>
      </c>
      <c r="G190" s="859">
        <v>0</v>
      </c>
      <c r="H190" s="859">
        <v>0</v>
      </c>
      <c r="I190" s="859">
        <v>0</v>
      </c>
      <c r="J190" s="859">
        <v>0</v>
      </c>
      <c r="K190" s="859">
        <v>0</v>
      </c>
      <c r="L190" s="859">
        <v>0</v>
      </c>
      <c r="M190" s="859">
        <v>0</v>
      </c>
      <c r="N190" s="859">
        <v>0</v>
      </c>
      <c r="O190" s="859">
        <v>0</v>
      </c>
      <c r="P190" s="859">
        <v>0</v>
      </c>
      <c r="Q190" s="859">
        <v>0</v>
      </c>
      <c r="R190" s="859">
        <v>0</v>
      </c>
      <c r="S190" s="859">
        <v>0</v>
      </c>
      <c r="T190" s="859">
        <v>0</v>
      </c>
      <c r="U190" s="859">
        <v>0</v>
      </c>
      <c r="V190" s="859">
        <v>0</v>
      </c>
      <c r="W190" s="859">
        <v>0</v>
      </c>
      <c r="X190" s="859">
        <v>0</v>
      </c>
      <c r="Y190" s="859">
        <v>0</v>
      </c>
      <c r="Z190" s="859">
        <v>0</v>
      </c>
      <c r="AA190" s="859">
        <v>0</v>
      </c>
      <c r="AB190" s="859">
        <v>0</v>
      </c>
      <c r="AC190" s="859">
        <v>0</v>
      </c>
      <c r="AD190" s="859">
        <v>0</v>
      </c>
    </row>
    <row r="191" spans="1:31">
      <c r="A191" s="860" t="s">
        <v>3419</v>
      </c>
      <c r="B191" s="859">
        <v>0</v>
      </c>
      <c r="C191" s="859">
        <v>0</v>
      </c>
      <c r="D191" s="859">
        <v>0</v>
      </c>
      <c r="E191" s="859">
        <v>0</v>
      </c>
      <c r="F191" s="859">
        <v>0</v>
      </c>
      <c r="G191" s="859">
        <v>0</v>
      </c>
      <c r="H191" s="859">
        <v>0</v>
      </c>
      <c r="I191" s="859">
        <v>0</v>
      </c>
      <c r="J191" s="859">
        <v>0</v>
      </c>
      <c r="K191" s="859">
        <v>0</v>
      </c>
      <c r="L191" s="859">
        <v>0</v>
      </c>
      <c r="M191" s="859">
        <v>0</v>
      </c>
      <c r="N191" s="859">
        <v>0</v>
      </c>
      <c r="O191" s="859">
        <v>0</v>
      </c>
      <c r="P191" s="859">
        <v>0</v>
      </c>
      <c r="Q191" s="859">
        <v>0</v>
      </c>
      <c r="R191" s="859">
        <v>0</v>
      </c>
      <c r="S191" s="859">
        <v>0</v>
      </c>
      <c r="T191" s="859">
        <v>0</v>
      </c>
      <c r="U191" s="859">
        <v>0</v>
      </c>
      <c r="V191" s="859">
        <v>0</v>
      </c>
      <c r="W191" s="859">
        <v>0</v>
      </c>
      <c r="X191" s="859">
        <v>0</v>
      </c>
      <c r="Y191" s="859">
        <v>0</v>
      </c>
      <c r="Z191" s="859">
        <v>0</v>
      </c>
      <c r="AA191" s="859">
        <v>0</v>
      </c>
      <c r="AB191" s="859">
        <v>0</v>
      </c>
      <c r="AC191" s="859">
        <v>0</v>
      </c>
      <c r="AD191" s="859">
        <v>0</v>
      </c>
    </row>
    <row r="192" spans="1:31">
      <c r="A192" s="860" t="s">
        <v>3420</v>
      </c>
      <c r="B192" s="859">
        <v>0</v>
      </c>
      <c r="C192" s="859">
        <v>0</v>
      </c>
      <c r="D192" s="859">
        <v>0</v>
      </c>
      <c r="E192" s="859">
        <v>0</v>
      </c>
      <c r="F192" s="859">
        <v>0</v>
      </c>
      <c r="G192" s="859">
        <v>0</v>
      </c>
      <c r="H192" s="859">
        <v>0</v>
      </c>
      <c r="I192" s="859">
        <v>0</v>
      </c>
      <c r="J192" s="859">
        <v>0</v>
      </c>
      <c r="K192" s="859">
        <v>0</v>
      </c>
      <c r="L192" s="859">
        <v>0</v>
      </c>
      <c r="M192" s="859">
        <v>0</v>
      </c>
      <c r="N192" s="859">
        <v>0</v>
      </c>
      <c r="O192" s="859">
        <v>0</v>
      </c>
      <c r="P192" s="859">
        <v>0</v>
      </c>
      <c r="Q192" s="859">
        <v>0</v>
      </c>
      <c r="R192" s="859">
        <v>0</v>
      </c>
      <c r="S192" s="859">
        <v>2.1827389832840001</v>
      </c>
      <c r="T192" s="859">
        <v>6.9423856272320101</v>
      </c>
      <c r="U192" s="859">
        <v>12.5354128226478</v>
      </c>
      <c r="V192" s="859">
        <v>19.370415590284601</v>
      </c>
      <c r="W192" s="859">
        <v>27.768541385383799</v>
      </c>
      <c r="X192" s="859">
        <v>38.020077375926903</v>
      </c>
      <c r="Y192" s="859">
        <v>50.134979498174701</v>
      </c>
      <c r="Z192" s="859">
        <v>64.524065633604593</v>
      </c>
      <c r="AA192" s="859">
        <v>81.323516081805707</v>
      </c>
      <c r="AB192" s="859">
        <v>100.71390590381201</v>
      </c>
      <c r="AC192" s="859">
        <v>122.692894904615</v>
      </c>
      <c r="AD192" s="859">
        <v>147.73546937537699</v>
      </c>
      <c r="AE192" s="860" t="s">
        <v>3439</v>
      </c>
    </row>
    <row r="193" spans="1:32">
      <c r="A193" s="860" t="s">
        <v>3421</v>
      </c>
    </row>
    <row r="194" spans="1:32" ht="15">
      <c r="A194" s="858" t="s">
        <v>3422</v>
      </c>
    </row>
    <row r="195" spans="1:32">
      <c r="A195" s="860" t="s">
        <v>3423</v>
      </c>
      <c r="B195" s="859">
        <v>0</v>
      </c>
      <c r="C195" s="859">
        <v>0</v>
      </c>
      <c r="D195" s="859">
        <v>0</v>
      </c>
      <c r="E195" s="859">
        <v>0</v>
      </c>
      <c r="F195" s="859">
        <v>0</v>
      </c>
      <c r="G195" s="859">
        <v>0</v>
      </c>
      <c r="H195" s="859">
        <v>0</v>
      </c>
      <c r="I195" s="859">
        <v>0</v>
      </c>
      <c r="J195" s="859">
        <v>0</v>
      </c>
      <c r="K195" s="859">
        <v>0</v>
      </c>
      <c r="L195" s="859">
        <v>0</v>
      </c>
      <c r="M195" s="859">
        <v>0</v>
      </c>
      <c r="N195" s="859">
        <v>0</v>
      </c>
      <c r="O195" s="859">
        <v>0</v>
      </c>
      <c r="P195" s="859">
        <v>0</v>
      </c>
      <c r="Q195" s="859">
        <v>0</v>
      </c>
      <c r="R195" s="859">
        <v>0</v>
      </c>
      <c r="S195" s="859">
        <v>0.39048347672718198</v>
      </c>
      <c r="T195" s="859">
        <v>1.2423282573263601</v>
      </c>
      <c r="U195" s="859">
        <v>2.2440202751110201</v>
      </c>
      <c r="V195" s="859">
        <v>3.4686700657196998</v>
      </c>
      <c r="W195" s="859">
        <v>4.9737770692675403</v>
      </c>
      <c r="X195" s="859">
        <v>6.8288164548567503</v>
      </c>
      <c r="Y195" s="859">
        <v>9.05984966056063</v>
      </c>
      <c r="Z195" s="859">
        <v>11.7458704972391</v>
      </c>
      <c r="AA195" s="859">
        <v>14.909500242452699</v>
      </c>
      <c r="AB195" s="859">
        <v>18.582438847783301</v>
      </c>
      <c r="AC195" s="859">
        <v>22.763112634127701</v>
      </c>
      <c r="AD195" s="859">
        <v>27.540488079989899</v>
      </c>
      <c r="AE195" s="859">
        <v>9519.1811970124527</v>
      </c>
      <c r="AF195" s="859" t="s">
        <v>3368</v>
      </c>
    </row>
    <row r="196" spans="1:32">
      <c r="A196" s="860" t="s">
        <v>3424</v>
      </c>
      <c r="B196" s="859">
        <v>0</v>
      </c>
      <c r="C196" s="859">
        <v>0</v>
      </c>
      <c r="D196" s="859">
        <v>0</v>
      </c>
      <c r="E196" s="859">
        <v>0</v>
      </c>
      <c r="F196" s="859">
        <v>0</v>
      </c>
      <c r="G196" s="859">
        <v>0</v>
      </c>
      <c r="H196" s="859">
        <v>0</v>
      </c>
      <c r="I196" s="859">
        <v>0</v>
      </c>
      <c r="J196" s="859">
        <v>0</v>
      </c>
      <c r="K196" s="859">
        <v>0</v>
      </c>
      <c r="L196" s="859">
        <v>0</v>
      </c>
      <c r="M196" s="859">
        <v>0</v>
      </c>
      <c r="N196" s="859">
        <v>0</v>
      </c>
      <c r="O196" s="859">
        <v>0</v>
      </c>
      <c r="P196" s="859">
        <v>0</v>
      </c>
      <c r="Q196" s="859">
        <v>0</v>
      </c>
      <c r="R196" s="859">
        <v>0</v>
      </c>
      <c r="S196" s="859">
        <v>0.175211572556178</v>
      </c>
      <c r="T196" s="859">
        <v>0.55691260913416696</v>
      </c>
      <c r="U196" s="859">
        <v>1.00475157933491</v>
      </c>
      <c r="V196" s="859">
        <v>1.55151250576619</v>
      </c>
      <c r="W196" s="859">
        <v>2.2229269378683298</v>
      </c>
      <c r="X196" s="859">
        <v>3.0247527119764301</v>
      </c>
      <c r="Y196" s="859">
        <v>3.9335086453279899</v>
      </c>
      <c r="Z196" s="859">
        <v>4.9766715786107296</v>
      </c>
      <c r="AA196" s="859">
        <v>6.1669137447927804</v>
      </c>
      <c r="AB196" s="859">
        <v>7.51933438304909</v>
      </c>
      <c r="AC196" s="859">
        <v>9.03490066994563</v>
      </c>
      <c r="AD196" s="859">
        <v>10.7477471461319</v>
      </c>
      <c r="AE196" s="859">
        <v>3916.5495449611017</v>
      </c>
      <c r="AF196" s="859" t="s">
        <v>3368</v>
      </c>
    </row>
    <row r="197" spans="1:32">
      <c r="A197" s="860" t="s">
        <v>3425</v>
      </c>
      <c r="B197" s="859">
        <v>0</v>
      </c>
      <c r="C197" s="859">
        <v>0</v>
      </c>
      <c r="D197" s="859">
        <v>0</v>
      </c>
      <c r="E197" s="859">
        <v>0</v>
      </c>
      <c r="F197" s="859">
        <v>0</v>
      </c>
      <c r="G197" s="859">
        <v>0</v>
      </c>
      <c r="H197" s="859">
        <v>0</v>
      </c>
      <c r="I197" s="859">
        <v>0</v>
      </c>
      <c r="J197" s="859">
        <v>0</v>
      </c>
      <c r="K197" s="859">
        <v>0</v>
      </c>
      <c r="L197" s="859">
        <v>0</v>
      </c>
      <c r="M197" s="859">
        <v>0</v>
      </c>
      <c r="N197" s="859">
        <v>0</v>
      </c>
      <c r="O197" s="859">
        <v>0</v>
      </c>
      <c r="P197" s="859">
        <v>0</v>
      </c>
      <c r="Q197" s="859">
        <v>0</v>
      </c>
      <c r="R197" s="859">
        <v>0</v>
      </c>
      <c r="S197" s="859">
        <v>0</v>
      </c>
      <c r="T197" s="859">
        <v>0</v>
      </c>
      <c r="U197" s="859">
        <v>0</v>
      </c>
      <c r="V197" s="859">
        <v>0</v>
      </c>
      <c r="W197" s="859">
        <v>0</v>
      </c>
      <c r="X197" s="859">
        <v>0</v>
      </c>
      <c r="Y197" s="859">
        <v>0</v>
      </c>
      <c r="Z197" s="859">
        <v>0</v>
      </c>
      <c r="AA197" s="859">
        <v>0</v>
      </c>
      <c r="AB197" s="859">
        <v>0</v>
      </c>
      <c r="AC197" s="859">
        <v>0</v>
      </c>
      <c r="AD197" s="859">
        <v>0</v>
      </c>
    </row>
    <row r="198" spans="1:32">
      <c r="A198" s="860" t="s">
        <v>3426</v>
      </c>
      <c r="B198" s="859">
        <v>0</v>
      </c>
      <c r="C198" s="859">
        <v>0</v>
      </c>
      <c r="D198" s="859">
        <v>0</v>
      </c>
      <c r="E198" s="859">
        <v>0</v>
      </c>
      <c r="F198" s="859">
        <v>0</v>
      </c>
      <c r="G198" s="859">
        <v>0</v>
      </c>
      <c r="H198" s="859">
        <v>0</v>
      </c>
      <c r="I198" s="859">
        <v>0</v>
      </c>
      <c r="J198" s="859">
        <v>0</v>
      </c>
      <c r="K198" s="859">
        <v>0</v>
      </c>
      <c r="L198" s="859">
        <v>0</v>
      </c>
      <c r="M198" s="859">
        <v>0</v>
      </c>
      <c r="N198" s="859">
        <v>0</v>
      </c>
      <c r="O198" s="859">
        <v>0</v>
      </c>
      <c r="P198" s="859">
        <v>0</v>
      </c>
      <c r="Q198" s="859">
        <v>0</v>
      </c>
      <c r="R198" s="859">
        <v>0</v>
      </c>
      <c r="S198" s="859">
        <v>0</v>
      </c>
      <c r="T198" s="859">
        <v>0</v>
      </c>
      <c r="U198" s="859">
        <v>0</v>
      </c>
      <c r="V198" s="859">
        <v>0</v>
      </c>
      <c r="W198" s="859">
        <v>0</v>
      </c>
      <c r="X198" s="859">
        <v>0</v>
      </c>
      <c r="Y198" s="859">
        <v>0</v>
      </c>
      <c r="Z198" s="859">
        <v>0</v>
      </c>
      <c r="AA198" s="859">
        <v>0</v>
      </c>
      <c r="AB198" s="859">
        <v>0</v>
      </c>
      <c r="AC198" s="859">
        <v>0</v>
      </c>
      <c r="AD198" s="859">
        <v>0</v>
      </c>
    </row>
    <row r="199" spans="1:32">
      <c r="A199" s="860" t="s">
        <v>3427</v>
      </c>
      <c r="B199" s="859">
        <v>0</v>
      </c>
      <c r="C199" s="859">
        <v>0</v>
      </c>
      <c r="D199" s="859">
        <v>0</v>
      </c>
      <c r="E199" s="859">
        <v>0</v>
      </c>
      <c r="F199" s="859">
        <v>0</v>
      </c>
      <c r="G199" s="859">
        <v>0</v>
      </c>
      <c r="H199" s="859">
        <v>0</v>
      </c>
      <c r="I199" s="859">
        <v>0</v>
      </c>
      <c r="J199" s="859">
        <v>0</v>
      </c>
      <c r="K199" s="859">
        <v>0</v>
      </c>
      <c r="L199" s="859">
        <v>0</v>
      </c>
      <c r="M199" s="859">
        <v>0</v>
      </c>
      <c r="N199" s="859">
        <v>0</v>
      </c>
      <c r="O199" s="859">
        <v>0</v>
      </c>
      <c r="P199" s="859">
        <v>0</v>
      </c>
      <c r="Q199" s="859">
        <v>0</v>
      </c>
      <c r="R199" s="859">
        <v>0</v>
      </c>
      <c r="S199" s="859">
        <v>0.56569504928336001</v>
      </c>
      <c r="T199" s="859">
        <v>1.7992408664605299</v>
      </c>
      <c r="U199" s="859">
        <v>3.2487718544459399</v>
      </c>
      <c r="V199" s="859">
        <v>5.0201825714858996</v>
      </c>
      <c r="W199" s="859">
        <v>7.1967040071358799</v>
      </c>
      <c r="X199" s="859">
        <v>9.8535691668331804</v>
      </c>
      <c r="Y199" s="859">
        <v>12.9933583058886</v>
      </c>
      <c r="Z199" s="859">
        <v>16.722542075849901</v>
      </c>
      <c r="AA199" s="859">
        <v>21.076413987245498</v>
      </c>
      <c r="AB199" s="859">
        <v>26.1017732308324</v>
      </c>
      <c r="AC199" s="859">
        <v>31.798013304073301</v>
      </c>
      <c r="AD199" s="859">
        <v>38.288235226121898</v>
      </c>
      <c r="AE199" s="859">
        <v>13435.73074197357</v>
      </c>
    </row>
    <row r="200" spans="1:32">
      <c r="A200" s="860" t="s">
        <v>3428</v>
      </c>
    </row>
    <row r="201" spans="1:32">
      <c r="A201" s="860" t="s">
        <v>3429</v>
      </c>
    </row>
    <row r="202" spans="1:32" ht="15">
      <c r="A202" s="858" t="s">
        <v>3430</v>
      </c>
      <c r="B202" s="859">
        <v>0</v>
      </c>
      <c r="C202" s="859">
        <v>0</v>
      </c>
      <c r="D202" s="859">
        <v>0</v>
      </c>
      <c r="E202" s="859">
        <v>0</v>
      </c>
      <c r="F202" s="859">
        <v>0</v>
      </c>
      <c r="G202" s="859">
        <v>0</v>
      </c>
      <c r="H202" s="859">
        <v>0</v>
      </c>
      <c r="I202" s="859">
        <v>0</v>
      </c>
      <c r="J202" s="859">
        <v>0</v>
      </c>
      <c r="K202" s="859">
        <v>0</v>
      </c>
      <c r="L202" s="859">
        <v>0</v>
      </c>
      <c r="M202" s="859">
        <v>0</v>
      </c>
      <c r="N202" s="859">
        <v>0</v>
      </c>
      <c r="O202" s="859">
        <v>0</v>
      </c>
      <c r="P202" s="859">
        <v>0</v>
      </c>
      <c r="Q202" s="859">
        <v>0</v>
      </c>
      <c r="R202" s="859">
        <v>0</v>
      </c>
      <c r="S202" s="859">
        <v>31.761434032567301</v>
      </c>
      <c r="T202" s="859">
        <v>19.2326264936925</v>
      </c>
      <c r="U202" s="859">
        <v>17.615184677093801</v>
      </c>
      <c r="V202" s="859">
        <v>24.390598161770502</v>
      </c>
      <c r="W202" s="859">
        <v>34.965245392519698</v>
      </c>
      <c r="X202" s="859">
        <v>47.873646542760099</v>
      </c>
      <c r="Y202" s="859">
        <v>63.1283378040633</v>
      </c>
      <c r="Z202" s="859">
        <v>81.246607709454494</v>
      </c>
      <c r="AA202" s="859">
        <v>102.399930069051</v>
      </c>
      <c r="AB202" s="859">
        <v>126.81567913464499</v>
      </c>
      <c r="AC202" s="859">
        <v>154.49090820868801</v>
      </c>
      <c r="AD202" s="859">
        <v>186.02370460149899</v>
      </c>
      <c r="AE202" s="859">
        <v>68457.223294446507</v>
      </c>
    </row>
    <row r="203" spans="1:32">
      <c r="A203" s="860" t="s">
        <v>3431</v>
      </c>
    </row>
    <row r="204" spans="1:32" ht="15">
      <c r="A204" s="858" t="s">
        <v>3432</v>
      </c>
      <c r="B204" s="859">
        <v>0</v>
      </c>
      <c r="C204" s="859">
        <v>0</v>
      </c>
      <c r="D204" s="859">
        <v>0</v>
      </c>
      <c r="E204" s="859">
        <v>0</v>
      </c>
      <c r="F204" s="859">
        <v>0</v>
      </c>
      <c r="G204" s="859">
        <v>0</v>
      </c>
      <c r="H204" s="859">
        <v>0</v>
      </c>
      <c r="I204" s="859">
        <v>0</v>
      </c>
      <c r="J204" s="859">
        <v>0</v>
      </c>
      <c r="K204" s="859">
        <v>0</v>
      </c>
      <c r="L204" s="859">
        <v>0</v>
      </c>
      <c r="M204" s="859">
        <v>0</v>
      </c>
      <c r="N204" s="859">
        <v>0</v>
      </c>
      <c r="O204" s="859">
        <v>0</v>
      </c>
      <c r="P204" s="859">
        <v>0</v>
      </c>
      <c r="Q204" s="859">
        <v>0</v>
      </c>
      <c r="R204" s="859">
        <v>0</v>
      </c>
      <c r="S204" s="859">
        <v>2928.98957363303</v>
      </c>
      <c r="T204" s="859">
        <v>3498.2154526393401</v>
      </c>
      <c r="U204" s="859">
        <v>4131.2648405617601</v>
      </c>
      <c r="V204" s="859">
        <v>5277.4832303022304</v>
      </c>
      <c r="W204" s="859">
        <v>6418.7951887057498</v>
      </c>
      <c r="X204" s="859">
        <v>7808.8582363139903</v>
      </c>
      <c r="Y204" s="859">
        <v>9507.5034839068503</v>
      </c>
      <c r="Z204" s="859">
        <v>11325.1916919702</v>
      </c>
      <c r="AA204" s="859">
        <v>13243.706036473901</v>
      </c>
      <c r="AB204" s="859">
        <v>15324.364792812799</v>
      </c>
      <c r="AC204" s="859">
        <v>17277.8276172732</v>
      </c>
      <c r="AD204" s="859">
        <v>19272.007236073299</v>
      </c>
    </row>
    <row r="205" spans="1:32">
      <c r="A205" s="860" t="s">
        <v>3433</v>
      </c>
    </row>
    <row r="206" spans="1:32">
      <c r="A206" s="860" t="s">
        <v>3434</v>
      </c>
    </row>
  </sheetData>
  <pageMargins left="0.7" right="0.7" top="0.75" bottom="0.75" header="0.3" footer="0.3"/>
  <pageSetup orientation="portrait" horizontalDpi="90" verticalDpi="90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48">
    <pageSetUpPr fitToPage="1"/>
  </sheetPr>
  <dimension ref="A1:R404"/>
  <sheetViews>
    <sheetView zoomScale="70" zoomScaleNormal="70" workbookViewId="0"/>
  </sheetViews>
  <sheetFormatPr defaultColWidth="9" defaultRowHeight="15.75"/>
  <cols>
    <col min="1" max="2" width="9" style="483"/>
    <col min="3" max="3" width="1.625" style="483" customWidth="1"/>
    <col min="4" max="4" width="68.625" style="483" bestFit="1" customWidth="1"/>
    <col min="5" max="5" width="1.625" style="483" customWidth="1"/>
    <col min="6" max="6" width="15" style="536" bestFit="1" customWidth="1"/>
    <col min="7" max="7" width="2.75" style="536" customWidth="1"/>
    <col min="8" max="8" width="14.375" style="507" bestFit="1" customWidth="1"/>
    <col min="9" max="9" width="1.625" style="507" customWidth="1"/>
    <col min="10" max="10" width="11.875" style="507" bestFit="1" customWidth="1"/>
    <col min="11" max="11" width="1.625" style="507" customWidth="1"/>
    <col min="12" max="12" width="11.125" style="507" bestFit="1" customWidth="1"/>
    <col min="13" max="13" width="1.625" style="507" customWidth="1"/>
    <col min="14" max="14" width="10.5" style="507" bestFit="1" customWidth="1"/>
    <col min="15" max="15" width="1.625" style="536" customWidth="1"/>
    <col min="16" max="16" width="23" style="536" customWidth="1"/>
    <col min="17" max="17" width="1.625" style="536" customWidth="1"/>
    <col min="18" max="18" width="13.125" style="506" bestFit="1" customWidth="1"/>
    <col min="19" max="16384" width="9" style="182"/>
  </cols>
  <sheetData>
    <row r="1" spans="1:18">
      <c r="B1" s="903" t="s">
        <v>779</v>
      </c>
      <c r="C1" s="903"/>
      <c r="D1" s="903"/>
      <c r="E1" s="903"/>
      <c r="F1" s="903"/>
      <c r="G1" s="903"/>
      <c r="H1" s="903"/>
      <c r="I1" s="903"/>
      <c r="J1" s="903"/>
      <c r="K1" s="903"/>
      <c r="L1" s="903"/>
      <c r="M1" s="903"/>
      <c r="N1" s="903"/>
      <c r="O1" s="903"/>
      <c r="P1" s="903"/>
      <c r="Q1" s="903"/>
      <c r="R1" s="903"/>
    </row>
    <row r="2" spans="1:18">
      <c r="B2" s="903" t="s">
        <v>1278</v>
      </c>
      <c r="C2" s="903"/>
      <c r="D2" s="903"/>
      <c r="E2" s="903"/>
      <c r="F2" s="903"/>
      <c r="G2" s="903"/>
      <c r="H2" s="903"/>
      <c r="I2" s="903"/>
      <c r="J2" s="903"/>
      <c r="K2" s="903"/>
      <c r="L2" s="903"/>
      <c r="M2" s="903"/>
      <c r="N2" s="903"/>
      <c r="O2" s="903"/>
      <c r="P2" s="903"/>
      <c r="Q2" s="903"/>
      <c r="R2" s="903"/>
    </row>
    <row r="3" spans="1:18">
      <c r="A3" s="484"/>
      <c r="B3" s="484"/>
      <c r="C3" s="484"/>
      <c r="D3" s="484"/>
      <c r="E3" s="484"/>
      <c r="F3" s="485"/>
      <c r="G3" s="485"/>
      <c r="H3" s="486"/>
      <c r="I3" s="486"/>
      <c r="J3" s="486"/>
      <c r="K3" s="486"/>
      <c r="L3" s="486"/>
      <c r="M3" s="486"/>
      <c r="N3" s="486"/>
      <c r="O3" s="485"/>
      <c r="P3" s="487"/>
      <c r="Q3" s="487"/>
      <c r="R3" s="488"/>
    </row>
    <row r="4" spans="1:18">
      <c r="B4" s="903"/>
      <c r="C4" s="903"/>
      <c r="D4" s="903"/>
      <c r="E4" s="903"/>
      <c r="F4" s="903"/>
      <c r="G4" s="903"/>
      <c r="H4" s="903"/>
      <c r="I4" s="903"/>
      <c r="J4" s="903"/>
      <c r="K4" s="903"/>
      <c r="L4" s="903"/>
      <c r="M4" s="903"/>
      <c r="N4" s="903"/>
      <c r="O4" s="903"/>
      <c r="P4" s="903"/>
      <c r="Q4" s="903"/>
      <c r="R4" s="903"/>
    </row>
    <row r="5" spans="1:18">
      <c r="B5" s="903" t="s">
        <v>2588</v>
      </c>
      <c r="C5" s="903"/>
      <c r="D5" s="903"/>
      <c r="E5" s="903"/>
      <c r="F5" s="903"/>
      <c r="G5" s="903"/>
      <c r="H5" s="903"/>
      <c r="I5" s="903"/>
      <c r="J5" s="903"/>
      <c r="K5" s="903"/>
      <c r="L5" s="903"/>
      <c r="M5" s="903"/>
      <c r="N5" s="903"/>
      <c r="O5" s="903"/>
      <c r="P5" s="903"/>
      <c r="Q5" s="903"/>
      <c r="R5" s="903"/>
    </row>
    <row r="6" spans="1:18">
      <c r="A6" s="484"/>
      <c r="B6" s="484"/>
      <c r="C6" s="484"/>
      <c r="D6" s="484"/>
      <c r="E6" s="484"/>
      <c r="F6" s="485"/>
      <c r="G6" s="485"/>
      <c r="H6" s="486"/>
      <c r="I6" s="486"/>
      <c r="J6" s="486"/>
      <c r="K6" s="486"/>
      <c r="L6" s="486"/>
      <c r="M6" s="486"/>
      <c r="N6" s="486"/>
      <c r="O6" s="485"/>
      <c r="P6" s="487"/>
      <c r="Q6" s="487"/>
      <c r="R6" s="488"/>
    </row>
    <row r="7" spans="1:18">
      <c r="A7" s="485"/>
      <c r="C7" s="489"/>
      <c r="D7" s="490"/>
      <c r="E7" s="491"/>
      <c r="F7" s="490" t="s">
        <v>287</v>
      </c>
      <c r="G7" s="490"/>
      <c r="H7" s="492"/>
      <c r="I7" s="493"/>
      <c r="J7" s="494"/>
      <c r="K7" s="494"/>
      <c r="L7" s="494" t="s">
        <v>285</v>
      </c>
      <c r="M7" s="494"/>
      <c r="N7" s="494" t="s">
        <v>1549</v>
      </c>
      <c r="O7" s="495"/>
      <c r="P7" s="490"/>
      <c r="Q7" s="495"/>
      <c r="R7" s="490" t="s">
        <v>292</v>
      </c>
    </row>
    <row r="8" spans="1:18">
      <c r="A8" s="496"/>
      <c r="C8" s="489"/>
      <c r="D8" s="491"/>
      <c r="E8" s="491"/>
      <c r="F8" s="490" t="s">
        <v>291</v>
      </c>
      <c r="G8" s="490"/>
      <c r="H8" s="497" t="s">
        <v>293</v>
      </c>
      <c r="I8" s="493"/>
      <c r="J8" s="494" t="s">
        <v>1550</v>
      </c>
      <c r="K8" s="494"/>
      <c r="L8" s="494" t="s">
        <v>1551</v>
      </c>
      <c r="M8" s="494"/>
      <c r="N8" s="494" t="s">
        <v>1552</v>
      </c>
      <c r="O8" s="495"/>
      <c r="P8" s="490" t="s">
        <v>294</v>
      </c>
      <c r="Q8" s="495"/>
      <c r="R8" s="490" t="s">
        <v>295</v>
      </c>
    </row>
    <row r="9" spans="1:18">
      <c r="A9" s="496"/>
      <c r="C9" s="489"/>
      <c r="D9" s="491" t="s">
        <v>296</v>
      </c>
      <c r="E9" s="491"/>
      <c r="F9" s="490" t="s">
        <v>297</v>
      </c>
      <c r="G9" s="490"/>
      <c r="H9" s="494" t="s">
        <v>298</v>
      </c>
      <c r="I9" s="493"/>
      <c r="J9" s="498" t="s">
        <v>298</v>
      </c>
      <c r="K9" s="494"/>
      <c r="L9" s="498" t="s">
        <v>298</v>
      </c>
      <c r="M9" s="494"/>
      <c r="N9" s="498" t="s">
        <v>298</v>
      </c>
      <c r="O9" s="495"/>
      <c r="P9" s="490" t="s">
        <v>299</v>
      </c>
      <c r="Q9" s="495"/>
      <c r="R9" s="490" t="s">
        <v>300</v>
      </c>
    </row>
    <row r="10" spans="1:18">
      <c r="A10" s="499"/>
      <c r="C10" s="489"/>
      <c r="D10" s="500"/>
      <c r="E10" s="501"/>
      <c r="F10" s="502"/>
      <c r="G10" s="490"/>
      <c r="H10" s="503"/>
      <c r="I10" s="493"/>
      <c r="J10" s="494"/>
      <c r="K10" s="494"/>
      <c r="L10" s="494"/>
      <c r="M10" s="494"/>
      <c r="N10" s="494"/>
      <c r="O10" s="495"/>
      <c r="P10" s="502"/>
      <c r="Q10" s="495"/>
      <c r="R10" s="502"/>
    </row>
    <row r="11" spans="1:18">
      <c r="A11" s="496"/>
      <c r="C11" s="489"/>
      <c r="D11" s="501"/>
      <c r="E11" s="501"/>
      <c r="F11" s="490"/>
      <c r="G11" s="490"/>
      <c r="H11" s="494"/>
      <c r="I11" s="493"/>
      <c r="J11" s="493"/>
      <c r="K11" s="493"/>
      <c r="L11" s="493"/>
      <c r="M11" s="493"/>
      <c r="N11" s="493"/>
      <c r="O11" s="495"/>
      <c r="P11" s="490"/>
      <c r="Q11" s="495"/>
      <c r="R11" s="490"/>
    </row>
    <row r="12" spans="1:18">
      <c r="A12" s="496"/>
      <c r="C12" s="504"/>
      <c r="D12" s="505" t="s">
        <v>301</v>
      </c>
      <c r="E12" s="499"/>
      <c r="F12" s="495"/>
      <c r="G12" s="495"/>
      <c r="H12" s="493"/>
      <c r="I12" s="493"/>
      <c r="J12" s="493"/>
      <c r="K12" s="493"/>
      <c r="L12" s="493"/>
      <c r="M12" s="493"/>
      <c r="N12" s="493"/>
      <c r="O12" s="495"/>
      <c r="P12" s="495"/>
      <c r="Q12" s="495"/>
    </row>
    <row r="13" spans="1:18">
      <c r="A13" s="496"/>
      <c r="C13" s="504"/>
      <c r="D13" s="499"/>
      <c r="E13" s="499"/>
      <c r="F13" s="495"/>
      <c r="G13" s="495"/>
      <c r="H13" s="493"/>
      <c r="I13" s="493"/>
      <c r="J13" s="493"/>
      <c r="K13" s="493"/>
      <c r="L13" s="493"/>
      <c r="M13" s="493"/>
      <c r="N13" s="493"/>
      <c r="O13" s="495"/>
      <c r="P13" s="495"/>
      <c r="Q13" s="495"/>
    </row>
    <row r="14" spans="1:18">
      <c r="A14" s="496"/>
      <c r="C14" s="504"/>
      <c r="D14" s="490" t="s">
        <v>307</v>
      </c>
      <c r="E14" s="499"/>
      <c r="F14" s="495"/>
      <c r="G14" s="495"/>
      <c r="I14" s="493"/>
      <c r="J14" s="493"/>
      <c r="K14" s="493"/>
      <c r="L14" s="493"/>
      <c r="M14" s="493"/>
      <c r="N14" s="493"/>
      <c r="O14" s="495"/>
      <c r="P14" s="495"/>
      <c r="Q14" s="495"/>
    </row>
    <row r="15" spans="1:18">
      <c r="A15" s="496"/>
      <c r="C15" s="504"/>
      <c r="D15" s="502"/>
      <c r="E15" s="499"/>
      <c r="F15" s="495"/>
      <c r="G15" s="495"/>
      <c r="I15" s="493"/>
      <c r="J15" s="493"/>
      <c r="K15" s="493"/>
      <c r="L15" s="493"/>
      <c r="M15" s="493"/>
      <c r="N15" s="493"/>
      <c r="O15" s="495"/>
      <c r="P15" s="495"/>
      <c r="Q15" s="495"/>
    </row>
    <row r="16" spans="1:18">
      <c r="A16" s="508"/>
      <c r="B16" s="509">
        <v>311</v>
      </c>
      <c r="C16" s="504"/>
      <c r="D16" s="499" t="s">
        <v>308</v>
      </c>
      <c r="E16" s="499"/>
      <c r="F16" s="495"/>
      <c r="G16" s="495"/>
      <c r="H16" s="493"/>
      <c r="I16" s="493"/>
      <c r="J16" s="493"/>
      <c r="K16" s="493"/>
      <c r="L16" s="493"/>
      <c r="M16" s="493"/>
      <c r="N16" s="493"/>
      <c r="O16" s="495"/>
      <c r="P16" s="495"/>
      <c r="Q16" s="495"/>
    </row>
    <row r="17" spans="1:18">
      <c r="A17" s="508"/>
      <c r="B17" s="509"/>
      <c r="C17" s="504"/>
      <c r="D17" s="510" t="s">
        <v>1290</v>
      </c>
      <c r="E17" s="511"/>
      <c r="F17" s="511">
        <v>-10</v>
      </c>
      <c r="G17" s="512"/>
      <c r="H17" s="513">
        <v>1.7575712949753595</v>
      </c>
      <c r="I17" s="514"/>
      <c r="J17" s="514">
        <v>1.5975712949753595</v>
      </c>
      <c r="K17" s="514"/>
      <c r="L17" s="514">
        <v>0.16</v>
      </c>
      <c r="M17" s="514"/>
      <c r="N17" s="514">
        <v>0</v>
      </c>
      <c r="O17" s="495"/>
      <c r="P17" s="511" t="s">
        <v>1554</v>
      </c>
      <c r="Q17" s="495"/>
      <c r="R17" s="506">
        <v>14.3</v>
      </c>
    </row>
    <row r="18" spans="1:18">
      <c r="A18" s="508"/>
      <c r="B18" s="509"/>
      <c r="C18" s="504"/>
      <c r="D18" s="510" t="s">
        <v>1291</v>
      </c>
      <c r="E18" s="511"/>
      <c r="F18" s="511">
        <v>0</v>
      </c>
      <c r="G18" s="512"/>
      <c r="H18" s="513">
        <v>0</v>
      </c>
      <c r="I18" s="514"/>
      <c r="J18" s="514">
        <v>0</v>
      </c>
      <c r="K18" s="514"/>
      <c r="L18" s="514">
        <v>0</v>
      </c>
      <c r="M18" s="514"/>
      <c r="N18" s="514">
        <v>0</v>
      </c>
      <c r="O18" s="495"/>
      <c r="P18" s="511" t="s">
        <v>310</v>
      </c>
      <c r="Q18" s="495"/>
      <c r="R18" s="506" t="s">
        <v>1281</v>
      </c>
    </row>
    <row r="19" spans="1:18">
      <c r="A19" s="508"/>
      <c r="B19" s="509"/>
      <c r="C19" s="504"/>
      <c r="D19" s="510" t="s">
        <v>1292</v>
      </c>
      <c r="E19" s="511"/>
      <c r="F19" s="511">
        <v>-10</v>
      </c>
      <c r="G19" s="512"/>
      <c r="H19" s="513">
        <v>2.3128218560389358</v>
      </c>
      <c r="I19" s="514"/>
      <c r="J19" s="514">
        <v>2.1028218560389358</v>
      </c>
      <c r="K19" s="514"/>
      <c r="L19" s="514">
        <v>0.21</v>
      </c>
      <c r="M19" s="514"/>
      <c r="N19" s="514">
        <v>0</v>
      </c>
      <c r="O19" s="495"/>
      <c r="P19" s="511" t="s">
        <v>1554</v>
      </c>
      <c r="Q19" s="495"/>
      <c r="R19" s="506">
        <v>16.2</v>
      </c>
    </row>
    <row r="20" spans="1:18">
      <c r="A20" s="508"/>
      <c r="B20" s="509"/>
      <c r="C20" s="504"/>
      <c r="D20" s="510" t="s">
        <v>1293</v>
      </c>
      <c r="E20" s="511"/>
      <c r="F20" s="511">
        <v>-10</v>
      </c>
      <c r="G20" s="512"/>
      <c r="H20" s="513">
        <v>5.6054484558236428</v>
      </c>
      <c r="I20" s="514"/>
      <c r="J20" s="514">
        <v>5.095448455823643</v>
      </c>
      <c r="K20" s="514"/>
      <c r="L20" s="514">
        <v>0.51</v>
      </c>
      <c r="M20" s="514"/>
      <c r="N20" s="514">
        <v>0</v>
      </c>
      <c r="O20" s="495"/>
      <c r="P20" s="511" t="s">
        <v>1554</v>
      </c>
      <c r="Q20" s="495"/>
      <c r="R20" s="506">
        <v>16.399999999999999</v>
      </c>
    </row>
    <row r="21" spans="1:18">
      <c r="A21" s="508"/>
      <c r="B21" s="509"/>
      <c r="C21" s="504"/>
      <c r="D21" s="510" t="s">
        <v>1294</v>
      </c>
      <c r="E21" s="511"/>
      <c r="F21" s="511">
        <v>-10</v>
      </c>
      <c r="G21" s="512"/>
      <c r="H21" s="513">
        <v>1.8289623077982056</v>
      </c>
      <c r="I21" s="514"/>
      <c r="J21" s="514">
        <v>1.6589623077982056</v>
      </c>
      <c r="K21" s="514"/>
      <c r="L21" s="514">
        <v>0.17</v>
      </c>
      <c r="M21" s="514"/>
      <c r="N21" s="514">
        <v>0</v>
      </c>
      <c r="O21" s="495"/>
      <c r="P21" s="511" t="s">
        <v>1554</v>
      </c>
      <c r="Q21" s="495"/>
      <c r="R21" s="506">
        <v>20.100000000000001</v>
      </c>
    </row>
    <row r="22" spans="1:18">
      <c r="A22" s="508"/>
      <c r="B22" s="509"/>
      <c r="C22" s="504"/>
      <c r="D22" s="510" t="s">
        <v>1295</v>
      </c>
      <c r="E22" s="511"/>
      <c r="F22" s="511">
        <v>-10</v>
      </c>
      <c r="G22" s="512"/>
      <c r="H22" s="513">
        <v>5.2578422790659198</v>
      </c>
      <c r="I22" s="514"/>
      <c r="J22" s="514">
        <v>4.7778422790659203</v>
      </c>
      <c r="K22" s="514"/>
      <c r="L22" s="514">
        <v>0.48</v>
      </c>
      <c r="M22" s="514"/>
      <c r="N22" s="514">
        <v>0</v>
      </c>
      <c r="O22" s="495"/>
      <c r="P22" s="511" t="s">
        <v>1554</v>
      </c>
      <c r="Q22" s="495"/>
      <c r="R22" s="506">
        <v>20.3</v>
      </c>
    </row>
    <row r="23" spans="1:18">
      <c r="A23" s="508"/>
      <c r="B23" s="509"/>
      <c r="C23" s="504"/>
      <c r="D23" s="510" t="s">
        <v>1296</v>
      </c>
      <c r="E23" s="511"/>
      <c r="F23" s="511">
        <v>-10</v>
      </c>
      <c r="G23" s="512"/>
      <c r="H23" s="513">
        <v>2.2113985337539619</v>
      </c>
      <c r="I23" s="514"/>
      <c r="J23" s="514">
        <v>2.0113985337539617</v>
      </c>
      <c r="K23" s="514"/>
      <c r="L23" s="514">
        <v>0.2</v>
      </c>
      <c r="M23" s="514"/>
      <c r="N23" s="514">
        <v>0</v>
      </c>
      <c r="O23" s="495"/>
      <c r="P23" s="511" t="s">
        <v>1554</v>
      </c>
      <c r="Q23" s="495"/>
      <c r="R23" s="506">
        <v>23.9</v>
      </c>
    </row>
    <row r="24" spans="1:18">
      <c r="A24" s="508"/>
      <c r="B24" s="509"/>
      <c r="C24" s="504"/>
      <c r="D24" s="510" t="s">
        <v>1297</v>
      </c>
      <c r="E24" s="511"/>
      <c r="F24" s="511">
        <v>-10</v>
      </c>
      <c r="G24" s="512"/>
      <c r="H24" s="513">
        <v>2.8019418263606823</v>
      </c>
      <c r="I24" s="514"/>
      <c r="J24" s="514">
        <v>2.5519418263606823</v>
      </c>
      <c r="K24" s="514"/>
      <c r="L24" s="514">
        <v>0.25</v>
      </c>
      <c r="M24" s="514"/>
      <c r="N24" s="514">
        <v>0</v>
      </c>
      <c r="O24" s="495"/>
      <c r="P24" s="511" t="s">
        <v>1554</v>
      </c>
      <c r="Q24" s="495"/>
      <c r="R24" s="506">
        <v>24.1</v>
      </c>
    </row>
    <row r="25" spans="1:18">
      <c r="A25" s="508"/>
      <c r="B25" s="509"/>
      <c r="C25" s="504"/>
      <c r="D25" s="510" t="s">
        <v>1553</v>
      </c>
      <c r="E25" s="511"/>
      <c r="F25" s="511">
        <v>-25</v>
      </c>
      <c r="G25" s="512"/>
      <c r="H25" s="513">
        <v>2.6647912417741888</v>
      </c>
      <c r="I25" s="514"/>
      <c r="J25" s="514">
        <v>2.134791241774189</v>
      </c>
      <c r="K25" s="514"/>
      <c r="L25" s="514">
        <v>0.53</v>
      </c>
      <c r="M25" s="514"/>
      <c r="N25" s="514">
        <v>0</v>
      </c>
      <c r="O25" s="495"/>
      <c r="P25" s="511" t="s">
        <v>1554</v>
      </c>
      <c r="Q25" s="495"/>
      <c r="R25" s="506">
        <v>44</v>
      </c>
    </row>
    <row r="26" spans="1:18">
      <c r="A26" s="508"/>
      <c r="B26" s="509"/>
      <c r="C26" s="504"/>
      <c r="D26" s="510" t="s">
        <v>2568</v>
      </c>
      <c r="E26" s="511"/>
      <c r="F26" s="511">
        <v>-14</v>
      </c>
      <c r="G26" s="512"/>
      <c r="H26" s="513">
        <v>2.16</v>
      </c>
      <c r="I26" s="514"/>
      <c r="J26" s="514">
        <v>1.89</v>
      </c>
      <c r="K26" s="514"/>
      <c r="L26" s="514">
        <v>0.27</v>
      </c>
      <c r="M26" s="514"/>
      <c r="N26" s="514">
        <v>0</v>
      </c>
      <c r="O26" s="495"/>
      <c r="P26" s="511" t="s">
        <v>1554</v>
      </c>
      <c r="Q26" s="495"/>
      <c r="R26" s="506">
        <v>46.5</v>
      </c>
    </row>
    <row r="27" spans="1:18">
      <c r="A27" s="508"/>
      <c r="B27" s="509"/>
      <c r="C27" s="504"/>
      <c r="D27" s="510" t="s">
        <v>1298</v>
      </c>
      <c r="E27" s="511"/>
      <c r="F27" s="511">
        <v>-14</v>
      </c>
      <c r="G27" s="512"/>
      <c r="H27" s="513">
        <v>1.6846642870290276</v>
      </c>
      <c r="I27" s="514"/>
      <c r="J27" s="514">
        <v>1.4746642870290276</v>
      </c>
      <c r="K27" s="514"/>
      <c r="L27" s="514">
        <v>0.21</v>
      </c>
      <c r="M27" s="514"/>
      <c r="N27" s="514">
        <v>0</v>
      </c>
      <c r="O27" s="495"/>
      <c r="P27" s="511" t="s">
        <v>1554</v>
      </c>
      <c r="Q27" s="495"/>
      <c r="R27" s="506">
        <v>31</v>
      </c>
    </row>
    <row r="28" spans="1:18">
      <c r="A28" s="508"/>
      <c r="B28" s="509"/>
      <c r="C28" s="504"/>
      <c r="D28" s="510" t="s">
        <v>1299</v>
      </c>
      <c r="E28" s="511"/>
      <c r="F28" s="511">
        <v>-14</v>
      </c>
      <c r="G28" s="512"/>
      <c r="H28" s="513">
        <v>3.5652932916041644</v>
      </c>
      <c r="I28" s="514"/>
      <c r="J28" s="514">
        <v>3.1252932916041645</v>
      </c>
      <c r="K28" s="514"/>
      <c r="L28" s="514">
        <v>0.44</v>
      </c>
      <c r="M28" s="514"/>
      <c r="N28" s="514">
        <v>0</v>
      </c>
      <c r="O28" s="495"/>
      <c r="P28" s="511" t="s">
        <v>1554</v>
      </c>
      <c r="Q28" s="495"/>
      <c r="R28" s="506">
        <v>31.8</v>
      </c>
    </row>
    <row r="29" spans="1:18">
      <c r="A29" s="508"/>
      <c r="B29" s="509"/>
      <c r="C29" s="504"/>
      <c r="D29" s="510" t="s">
        <v>309</v>
      </c>
      <c r="E29" s="511"/>
      <c r="F29" s="511">
        <v>-14</v>
      </c>
      <c r="G29" s="512"/>
      <c r="H29" s="513">
        <v>2.1585173593567828</v>
      </c>
      <c r="I29" s="514"/>
      <c r="J29" s="514">
        <v>1.8885173593567828</v>
      </c>
      <c r="K29" s="514"/>
      <c r="L29" s="514">
        <v>0.27</v>
      </c>
      <c r="M29" s="514"/>
      <c r="N29" s="514">
        <v>0</v>
      </c>
      <c r="O29" s="495"/>
      <c r="P29" s="511" t="s">
        <v>1554</v>
      </c>
      <c r="Q29" s="495"/>
      <c r="R29" s="506">
        <v>46.5</v>
      </c>
    </row>
    <row r="30" spans="1:18">
      <c r="A30" s="508"/>
      <c r="B30" s="509"/>
      <c r="C30" s="504"/>
      <c r="D30" s="510" t="s">
        <v>1301</v>
      </c>
      <c r="E30" s="511"/>
      <c r="F30" s="511">
        <v>-14</v>
      </c>
      <c r="G30" s="512"/>
      <c r="H30" s="513">
        <v>2.2494108446661838</v>
      </c>
      <c r="I30" s="514"/>
      <c r="J30" s="514">
        <v>1.9694108446661838</v>
      </c>
      <c r="K30" s="514"/>
      <c r="L30" s="514">
        <v>0.28000000000000003</v>
      </c>
      <c r="M30" s="514"/>
      <c r="N30" s="514">
        <v>0</v>
      </c>
      <c r="O30" s="495"/>
      <c r="P30" s="511" t="s">
        <v>1554</v>
      </c>
      <c r="Q30" s="495"/>
      <c r="R30" s="506">
        <v>46.7</v>
      </c>
    </row>
    <row r="31" spans="1:18">
      <c r="A31" s="508"/>
      <c r="B31" s="509"/>
      <c r="C31" s="504"/>
      <c r="D31" s="499"/>
      <c r="E31" s="511"/>
      <c r="F31" s="511"/>
      <c r="G31" s="512"/>
      <c r="H31" s="515"/>
      <c r="I31" s="514"/>
      <c r="J31" s="514"/>
      <c r="K31" s="514"/>
      <c r="L31" s="514"/>
      <c r="M31" s="514"/>
      <c r="N31" s="514"/>
      <c r="O31" s="495"/>
      <c r="P31" s="511"/>
      <c r="Q31" s="495"/>
    </row>
    <row r="32" spans="1:18">
      <c r="A32" s="516">
        <v>311</v>
      </c>
      <c r="B32" s="509"/>
      <c r="C32" s="504"/>
      <c r="D32" s="517" t="s">
        <v>313</v>
      </c>
      <c r="E32" s="511"/>
      <c r="F32" s="518" t="s">
        <v>1760</v>
      </c>
      <c r="G32" s="512"/>
      <c r="H32" s="513">
        <v>2.08</v>
      </c>
      <c r="I32" s="514"/>
      <c r="J32" s="514"/>
      <c r="K32" s="514"/>
      <c r="L32" s="514"/>
      <c r="M32" s="514"/>
      <c r="N32" s="514"/>
      <c r="O32" s="495"/>
      <c r="P32" s="511" t="str">
        <f>P30</f>
        <v>95-R2.5</v>
      </c>
      <c r="Q32" s="495"/>
      <c r="R32" s="519">
        <v>26.1</v>
      </c>
    </row>
    <row r="33" spans="1:18">
      <c r="A33" s="508"/>
      <c r="B33" s="499"/>
      <c r="C33" s="504"/>
      <c r="D33" s="499"/>
      <c r="E33" s="499"/>
      <c r="F33" s="495"/>
      <c r="G33" s="512"/>
      <c r="H33" s="514"/>
      <c r="I33" s="514"/>
      <c r="J33" s="514"/>
      <c r="K33" s="514"/>
      <c r="L33" s="514"/>
      <c r="M33" s="514"/>
      <c r="N33" s="514"/>
      <c r="O33" s="495"/>
      <c r="P33" s="495"/>
      <c r="Q33" s="495"/>
    </row>
    <row r="34" spans="1:18">
      <c r="A34" s="508"/>
      <c r="B34" s="509">
        <v>311.10000000000002</v>
      </c>
      <c r="C34" s="504"/>
      <c r="D34" s="499" t="s">
        <v>1557</v>
      </c>
      <c r="E34" s="511"/>
      <c r="F34" s="511"/>
      <c r="G34" s="512"/>
      <c r="H34" s="513"/>
      <c r="I34" s="514"/>
      <c r="J34" s="514"/>
      <c r="K34" s="514"/>
      <c r="L34" s="514"/>
      <c r="M34" s="514"/>
      <c r="N34" s="514"/>
      <c r="O34" s="495"/>
      <c r="P34" s="511"/>
      <c r="Q34" s="495"/>
    </row>
    <row r="35" spans="1:18">
      <c r="A35" s="508"/>
      <c r="B35" s="509"/>
      <c r="C35" s="504"/>
      <c r="D35" s="510" t="s">
        <v>1558</v>
      </c>
      <c r="E35" s="511"/>
      <c r="F35" s="511">
        <v>0</v>
      </c>
      <c r="G35" s="512"/>
      <c r="H35" s="513">
        <v>0</v>
      </c>
      <c r="I35" s="514"/>
      <c r="J35" s="514">
        <v>0</v>
      </c>
      <c r="K35" s="514"/>
      <c r="L35" s="514">
        <v>0</v>
      </c>
      <c r="M35" s="514"/>
      <c r="N35" s="514">
        <v>0</v>
      </c>
      <c r="O35" s="495"/>
      <c r="P35" s="511" t="s">
        <v>1559</v>
      </c>
      <c r="Q35" s="495"/>
      <c r="R35" s="506">
        <v>0</v>
      </c>
    </row>
    <row r="36" spans="1:18">
      <c r="A36" s="508"/>
      <c r="B36" s="509"/>
      <c r="C36" s="504"/>
      <c r="D36" s="510" t="s">
        <v>1560</v>
      </c>
      <c r="E36" s="511"/>
      <c r="F36" s="511">
        <v>0</v>
      </c>
      <c r="G36" s="512"/>
      <c r="H36" s="513">
        <v>0</v>
      </c>
      <c r="I36" s="514"/>
      <c r="J36" s="514">
        <v>0</v>
      </c>
      <c r="K36" s="514"/>
      <c r="L36" s="514">
        <v>0</v>
      </c>
      <c r="M36" s="514"/>
      <c r="N36" s="514">
        <v>0</v>
      </c>
      <c r="O36" s="495"/>
      <c r="P36" s="511" t="s">
        <v>1559</v>
      </c>
      <c r="Q36" s="495"/>
      <c r="R36" s="506">
        <v>0</v>
      </c>
    </row>
    <row r="37" spans="1:18">
      <c r="A37" s="508"/>
      <c r="B37" s="509"/>
      <c r="C37" s="504"/>
      <c r="D37" s="510" t="s">
        <v>1561</v>
      </c>
      <c r="E37" s="511"/>
      <c r="F37" s="511">
        <v>0</v>
      </c>
      <c r="G37" s="512"/>
      <c r="H37" s="513">
        <v>0</v>
      </c>
      <c r="I37" s="514"/>
      <c r="J37" s="514">
        <v>0</v>
      </c>
      <c r="K37" s="514"/>
      <c r="L37" s="514">
        <v>0</v>
      </c>
      <c r="M37" s="514"/>
      <c r="N37" s="514">
        <v>0</v>
      </c>
      <c r="O37" s="495"/>
      <c r="P37" s="511" t="s">
        <v>1559</v>
      </c>
      <c r="Q37" s="495"/>
      <c r="R37" s="506">
        <v>0</v>
      </c>
    </row>
    <row r="38" spans="1:18">
      <c r="A38" s="508"/>
      <c r="B38" s="509"/>
      <c r="C38" s="504"/>
      <c r="D38" s="517"/>
      <c r="E38" s="511"/>
      <c r="F38" s="511"/>
      <c r="G38" s="512"/>
      <c r="H38" s="513"/>
      <c r="I38" s="514"/>
      <c r="J38" s="514"/>
      <c r="K38" s="514"/>
      <c r="L38" s="514"/>
      <c r="M38" s="514"/>
      <c r="N38" s="514"/>
      <c r="O38" s="495"/>
      <c r="P38" s="511"/>
      <c r="Q38" s="495"/>
    </row>
    <row r="39" spans="1:18">
      <c r="A39" s="508"/>
      <c r="B39" s="509"/>
      <c r="C39" s="504"/>
      <c r="D39" s="517" t="s">
        <v>1562</v>
      </c>
      <c r="E39" s="511"/>
      <c r="F39" s="511"/>
      <c r="G39" s="512"/>
      <c r="H39" s="513"/>
      <c r="I39" s="514"/>
      <c r="J39" s="514"/>
      <c r="K39" s="514"/>
      <c r="L39" s="514"/>
      <c r="M39" s="514"/>
      <c r="N39" s="514"/>
      <c r="O39" s="495"/>
      <c r="P39" s="511"/>
      <c r="Q39" s="495"/>
    </row>
    <row r="40" spans="1:18">
      <c r="A40" s="499"/>
      <c r="B40" s="509"/>
      <c r="C40" s="504"/>
      <c r="D40" s="517"/>
      <c r="E40" s="511"/>
      <c r="F40" s="511"/>
      <c r="G40" s="512"/>
      <c r="H40" s="513"/>
      <c r="I40" s="514"/>
      <c r="J40" s="514"/>
      <c r="K40" s="514"/>
      <c r="L40" s="514"/>
      <c r="M40" s="514"/>
      <c r="N40" s="514"/>
      <c r="O40" s="495"/>
      <c r="P40" s="511"/>
      <c r="Q40" s="495"/>
    </row>
    <row r="41" spans="1:18">
      <c r="A41" s="508"/>
      <c r="B41" s="509">
        <v>311.2</v>
      </c>
      <c r="C41" s="504"/>
      <c r="D41" s="499" t="s">
        <v>1563</v>
      </c>
      <c r="E41" s="511"/>
      <c r="F41" s="511"/>
      <c r="G41" s="512"/>
      <c r="H41" s="513"/>
      <c r="I41" s="514"/>
      <c r="J41" s="514"/>
      <c r="K41" s="514"/>
      <c r="L41" s="514"/>
      <c r="M41" s="514"/>
      <c r="N41" s="514"/>
      <c r="O41" s="495"/>
      <c r="P41" s="511"/>
      <c r="Q41" s="495"/>
    </row>
    <row r="42" spans="1:18">
      <c r="A42" s="508"/>
      <c r="B42" s="509"/>
      <c r="C42" s="504"/>
      <c r="D42" s="510" t="s">
        <v>1280</v>
      </c>
      <c r="E42" s="511"/>
      <c r="F42" s="511">
        <v>-10</v>
      </c>
      <c r="G42" s="512"/>
      <c r="H42" s="513">
        <v>0</v>
      </c>
      <c r="I42" s="514"/>
      <c r="J42" s="514">
        <v>0</v>
      </c>
      <c r="K42" s="514"/>
      <c r="L42" s="514">
        <v>0</v>
      </c>
      <c r="M42" s="514"/>
      <c r="N42" s="514">
        <v>0</v>
      </c>
      <c r="O42" s="495"/>
      <c r="P42" s="511" t="s">
        <v>1554</v>
      </c>
      <c r="Q42" s="495"/>
      <c r="R42" s="506" t="s">
        <v>1281</v>
      </c>
    </row>
    <row r="43" spans="1:18">
      <c r="A43" s="508"/>
      <c r="B43" s="509"/>
      <c r="C43" s="504"/>
      <c r="D43" s="510" t="s">
        <v>1282</v>
      </c>
      <c r="E43" s="511"/>
      <c r="F43" s="511">
        <v>-10</v>
      </c>
      <c r="G43" s="512"/>
      <c r="H43" s="513">
        <v>0</v>
      </c>
      <c r="I43" s="514"/>
      <c r="J43" s="514">
        <v>0</v>
      </c>
      <c r="K43" s="514"/>
      <c r="L43" s="514">
        <v>0</v>
      </c>
      <c r="M43" s="514"/>
      <c r="N43" s="514">
        <v>0</v>
      </c>
      <c r="O43" s="495"/>
      <c r="P43" s="511" t="s">
        <v>1554</v>
      </c>
      <c r="Q43" s="495"/>
      <c r="R43" s="506" t="s">
        <v>1281</v>
      </c>
    </row>
    <row r="44" spans="1:18">
      <c r="A44" s="508"/>
      <c r="B44" s="509"/>
      <c r="C44" s="504"/>
      <c r="D44" s="510" t="s">
        <v>1283</v>
      </c>
      <c r="E44" s="511"/>
      <c r="F44" s="511">
        <v>-10</v>
      </c>
      <c r="G44" s="512"/>
      <c r="H44" s="513">
        <v>0</v>
      </c>
      <c r="I44" s="514"/>
      <c r="J44" s="514">
        <v>0</v>
      </c>
      <c r="K44" s="514"/>
      <c r="L44" s="514">
        <v>0</v>
      </c>
      <c r="M44" s="514"/>
      <c r="N44" s="514">
        <v>0</v>
      </c>
      <c r="O44" s="495"/>
      <c r="P44" s="511" t="s">
        <v>1554</v>
      </c>
      <c r="Q44" s="495"/>
      <c r="R44" s="506" t="s">
        <v>1281</v>
      </c>
    </row>
    <row r="45" spans="1:18">
      <c r="A45" s="508"/>
      <c r="B45" s="509"/>
      <c r="C45" s="504"/>
      <c r="D45" s="510" t="s">
        <v>1284</v>
      </c>
      <c r="E45" s="511"/>
      <c r="F45" s="511">
        <v>-10</v>
      </c>
      <c r="G45" s="512"/>
      <c r="H45" s="513">
        <v>0</v>
      </c>
      <c r="I45" s="514"/>
      <c r="J45" s="514">
        <v>0</v>
      </c>
      <c r="K45" s="514"/>
      <c r="L45" s="514">
        <v>0</v>
      </c>
      <c r="M45" s="514"/>
      <c r="N45" s="514">
        <v>0</v>
      </c>
      <c r="O45" s="495"/>
      <c r="P45" s="511" t="s">
        <v>1554</v>
      </c>
      <c r="Q45" s="495"/>
      <c r="R45" s="506" t="s">
        <v>1281</v>
      </c>
    </row>
    <row r="46" spans="1:18">
      <c r="A46" s="508"/>
      <c r="B46" s="509"/>
      <c r="C46" s="504"/>
      <c r="D46" s="510" t="s">
        <v>1285</v>
      </c>
      <c r="E46" s="511"/>
      <c r="F46" s="511">
        <v>-10</v>
      </c>
      <c r="G46" s="512"/>
      <c r="H46" s="513">
        <v>0</v>
      </c>
      <c r="I46" s="514"/>
      <c r="J46" s="514">
        <v>0</v>
      </c>
      <c r="K46" s="514"/>
      <c r="L46" s="514">
        <v>0</v>
      </c>
      <c r="M46" s="514"/>
      <c r="N46" s="514">
        <v>0</v>
      </c>
      <c r="O46" s="495"/>
      <c r="P46" s="511" t="s">
        <v>1554</v>
      </c>
      <c r="Q46" s="495"/>
      <c r="R46" s="506" t="s">
        <v>1281</v>
      </c>
    </row>
    <row r="47" spans="1:18">
      <c r="A47" s="508"/>
      <c r="B47" s="509"/>
      <c r="C47" s="504"/>
      <c r="D47" s="510" t="s">
        <v>1286</v>
      </c>
      <c r="E47" s="511"/>
      <c r="F47" s="511">
        <v>-10</v>
      </c>
      <c r="G47" s="512"/>
      <c r="H47" s="513">
        <v>0</v>
      </c>
      <c r="I47" s="514"/>
      <c r="J47" s="514">
        <v>0</v>
      </c>
      <c r="K47" s="514"/>
      <c r="L47" s="514">
        <v>0</v>
      </c>
      <c r="M47" s="514"/>
      <c r="N47" s="514">
        <v>0</v>
      </c>
      <c r="O47" s="495"/>
      <c r="P47" s="511" t="s">
        <v>1554</v>
      </c>
      <c r="Q47" s="495"/>
      <c r="R47" s="506" t="s">
        <v>1281</v>
      </c>
    </row>
    <row r="48" spans="1:18">
      <c r="A48" s="508"/>
      <c r="B48" s="509"/>
      <c r="C48" s="504"/>
      <c r="D48" s="510" t="s">
        <v>1287</v>
      </c>
      <c r="E48" s="511"/>
      <c r="F48" s="511">
        <v>-10</v>
      </c>
      <c r="G48" s="512"/>
      <c r="H48" s="513">
        <v>0</v>
      </c>
      <c r="I48" s="514"/>
      <c r="J48" s="514">
        <v>0</v>
      </c>
      <c r="K48" s="514"/>
      <c r="L48" s="514">
        <v>0</v>
      </c>
      <c r="M48" s="514"/>
      <c r="N48" s="514">
        <v>0</v>
      </c>
      <c r="O48" s="495"/>
      <c r="P48" s="511" t="s">
        <v>1554</v>
      </c>
      <c r="Q48" s="495"/>
      <c r="R48" s="506" t="s">
        <v>1281</v>
      </c>
    </row>
    <row r="49" spans="1:18">
      <c r="A49" s="508"/>
      <c r="B49" s="509"/>
      <c r="C49" s="504"/>
      <c r="D49" s="510" t="s">
        <v>1288</v>
      </c>
      <c r="E49" s="511"/>
      <c r="F49" s="511">
        <v>-10</v>
      </c>
      <c r="G49" s="512"/>
      <c r="H49" s="513">
        <v>0</v>
      </c>
      <c r="I49" s="514"/>
      <c r="J49" s="514">
        <v>0</v>
      </c>
      <c r="K49" s="514"/>
      <c r="L49" s="514">
        <v>0</v>
      </c>
      <c r="M49" s="514"/>
      <c r="N49" s="514">
        <v>0</v>
      </c>
      <c r="O49" s="495"/>
      <c r="P49" s="511" t="s">
        <v>1554</v>
      </c>
      <c r="Q49" s="495"/>
      <c r="R49" s="506" t="s">
        <v>1281</v>
      </c>
    </row>
    <row r="50" spans="1:18">
      <c r="A50" s="508"/>
      <c r="B50" s="509"/>
      <c r="C50" s="504"/>
      <c r="D50" s="510" t="s">
        <v>1289</v>
      </c>
      <c r="E50" s="511"/>
      <c r="F50" s="511">
        <v>-10</v>
      </c>
      <c r="G50" s="512"/>
      <c r="H50" s="513">
        <v>0</v>
      </c>
      <c r="I50" s="514"/>
      <c r="J50" s="514">
        <v>0</v>
      </c>
      <c r="K50" s="514"/>
      <c r="L50" s="514">
        <v>0</v>
      </c>
      <c r="M50" s="514"/>
      <c r="N50" s="514">
        <v>0</v>
      </c>
      <c r="O50" s="495"/>
      <c r="P50" s="511" t="s">
        <v>1554</v>
      </c>
      <c r="Q50" s="495"/>
      <c r="R50" s="506" t="s">
        <v>1281</v>
      </c>
    </row>
    <row r="51" spans="1:18">
      <c r="A51" s="508"/>
      <c r="B51" s="509"/>
      <c r="C51" s="504"/>
      <c r="D51" s="517"/>
      <c r="E51" s="511"/>
      <c r="F51" s="511"/>
      <c r="G51" s="512"/>
      <c r="H51" s="513"/>
      <c r="I51" s="514"/>
      <c r="J51" s="514"/>
      <c r="K51" s="514"/>
      <c r="L51" s="514"/>
      <c r="M51" s="514"/>
      <c r="N51" s="514"/>
      <c r="O51" s="495"/>
      <c r="P51" s="511"/>
      <c r="Q51" s="495"/>
    </row>
    <row r="52" spans="1:18">
      <c r="A52" s="508"/>
      <c r="B52" s="509"/>
      <c r="C52" s="504"/>
      <c r="D52" s="517" t="s">
        <v>1564</v>
      </c>
      <c r="E52" s="511"/>
      <c r="F52" s="520">
        <v>-0.1</v>
      </c>
      <c r="G52" s="512"/>
      <c r="H52" s="513"/>
      <c r="I52" s="514"/>
      <c r="J52" s="514"/>
      <c r="K52" s="514"/>
      <c r="L52" s="514"/>
      <c r="M52" s="514"/>
      <c r="N52" s="514"/>
      <c r="O52" s="495"/>
      <c r="P52" s="511"/>
      <c r="Q52" s="495"/>
    </row>
    <row r="53" spans="1:18">
      <c r="A53" s="508"/>
      <c r="B53" s="509"/>
      <c r="C53" s="504"/>
      <c r="D53" s="517"/>
      <c r="E53" s="511"/>
      <c r="F53" s="511"/>
      <c r="G53" s="512"/>
      <c r="H53" s="513"/>
      <c r="I53" s="514"/>
      <c r="J53" s="514"/>
      <c r="K53" s="514"/>
      <c r="L53" s="514"/>
      <c r="M53" s="514"/>
      <c r="N53" s="514"/>
      <c r="O53" s="495"/>
      <c r="P53" s="511"/>
      <c r="Q53" s="495"/>
    </row>
    <row r="54" spans="1:18">
      <c r="A54" s="508"/>
      <c r="B54" s="509">
        <v>312</v>
      </c>
      <c r="C54" s="504"/>
      <c r="D54" s="499" t="s">
        <v>314</v>
      </c>
      <c r="E54" s="499"/>
      <c r="F54" s="495"/>
      <c r="G54" s="512"/>
      <c r="H54" s="514"/>
      <c r="I54" s="514"/>
      <c r="J54" s="514"/>
      <c r="K54" s="514"/>
      <c r="L54" s="514"/>
      <c r="M54" s="514"/>
      <c r="N54" s="514"/>
      <c r="O54" s="495"/>
      <c r="P54" s="495"/>
      <c r="Q54" s="495"/>
    </row>
    <row r="55" spans="1:18">
      <c r="A55" s="508"/>
      <c r="B55" s="509"/>
      <c r="C55" s="504"/>
      <c r="D55" s="510" t="s">
        <v>1290</v>
      </c>
      <c r="E55" s="511"/>
      <c r="F55" s="511">
        <v>-10</v>
      </c>
      <c r="G55" s="512"/>
      <c r="H55" s="513">
        <v>6.1528732346285819</v>
      </c>
      <c r="I55" s="514"/>
      <c r="J55" s="514">
        <v>5.5928732346285823</v>
      </c>
      <c r="K55" s="514"/>
      <c r="L55" s="514">
        <v>0.73</v>
      </c>
      <c r="M55" s="514"/>
      <c r="N55" s="514">
        <v>-0.17</v>
      </c>
      <c r="O55" s="495"/>
      <c r="P55" s="511" t="s">
        <v>1753</v>
      </c>
      <c r="Q55" s="495"/>
      <c r="R55" s="506">
        <v>13.9</v>
      </c>
    </row>
    <row r="56" spans="1:18">
      <c r="A56" s="508"/>
      <c r="B56" s="509"/>
      <c r="C56" s="504"/>
      <c r="D56" s="510" t="s">
        <v>1291</v>
      </c>
      <c r="E56" s="511"/>
      <c r="F56" s="511">
        <v>-10</v>
      </c>
      <c r="G56" s="512"/>
      <c r="H56" s="513">
        <v>3.6716357623486489</v>
      </c>
      <c r="I56" s="514"/>
      <c r="J56" s="514">
        <v>3.3416357623486488</v>
      </c>
      <c r="K56" s="514"/>
      <c r="L56" s="514">
        <v>0.43</v>
      </c>
      <c r="M56" s="514"/>
      <c r="N56" s="514">
        <v>-0.1</v>
      </c>
      <c r="O56" s="495"/>
      <c r="P56" s="511" t="s">
        <v>1753</v>
      </c>
      <c r="Q56" s="495"/>
      <c r="R56" s="506">
        <v>13.7</v>
      </c>
    </row>
    <row r="57" spans="1:18">
      <c r="A57" s="508"/>
      <c r="B57" s="509"/>
      <c r="C57" s="504"/>
      <c r="D57" s="510" t="s">
        <v>1292</v>
      </c>
      <c r="E57" s="511"/>
      <c r="F57" s="511">
        <v>-10</v>
      </c>
      <c r="G57" s="512"/>
      <c r="H57" s="513">
        <v>6.2652155455888705</v>
      </c>
      <c r="I57" s="514"/>
      <c r="J57" s="514">
        <v>5.6952155455888702</v>
      </c>
      <c r="K57" s="514"/>
      <c r="L57" s="514">
        <v>0.74</v>
      </c>
      <c r="M57" s="514"/>
      <c r="N57" s="514">
        <v>-0.17</v>
      </c>
      <c r="O57" s="495"/>
      <c r="P57" s="511" t="s">
        <v>1753</v>
      </c>
      <c r="Q57" s="495"/>
      <c r="R57" s="506">
        <v>15.7</v>
      </c>
    </row>
    <row r="58" spans="1:18">
      <c r="A58" s="508"/>
      <c r="B58" s="509"/>
      <c r="C58" s="504"/>
      <c r="D58" s="510" t="s">
        <v>1293</v>
      </c>
      <c r="E58" s="511"/>
      <c r="F58" s="511">
        <v>-10</v>
      </c>
      <c r="G58" s="512"/>
      <c r="H58" s="513">
        <v>6.7805103369176489</v>
      </c>
      <c r="I58" s="514"/>
      <c r="J58" s="514">
        <v>6.1605103369176488</v>
      </c>
      <c r="K58" s="514"/>
      <c r="L58" s="514">
        <v>0.8</v>
      </c>
      <c r="M58" s="514"/>
      <c r="N58" s="514">
        <v>-0.18</v>
      </c>
      <c r="O58" s="495"/>
      <c r="P58" s="511" t="s">
        <v>1753</v>
      </c>
      <c r="Q58" s="495"/>
      <c r="R58" s="506">
        <v>15.8</v>
      </c>
    </row>
    <row r="59" spans="1:18">
      <c r="A59" s="508"/>
      <c r="B59" s="509"/>
      <c r="C59" s="504"/>
      <c r="D59" s="510" t="s">
        <v>1294</v>
      </c>
      <c r="E59" s="511"/>
      <c r="F59" s="511">
        <v>-10</v>
      </c>
      <c r="G59" s="512"/>
      <c r="H59" s="513">
        <v>4.4662834833554159</v>
      </c>
      <c r="I59" s="514"/>
      <c r="J59" s="514">
        <v>4.0562834833554158</v>
      </c>
      <c r="K59" s="514"/>
      <c r="L59" s="514">
        <v>0.53</v>
      </c>
      <c r="M59" s="514"/>
      <c r="N59" s="514">
        <v>-0.12</v>
      </c>
      <c r="O59" s="495"/>
      <c r="P59" s="511" t="s">
        <v>1753</v>
      </c>
      <c r="Q59" s="495"/>
      <c r="R59" s="506">
        <v>19.100000000000001</v>
      </c>
    </row>
    <row r="60" spans="1:18">
      <c r="A60" s="508"/>
      <c r="B60" s="509"/>
      <c r="C60" s="504"/>
      <c r="D60" s="510" t="s">
        <v>1295</v>
      </c>
      <c r="E60" s="511"/>
      <c r="F60" s="511">
        <v>-10</v>
      </c>
      <c r="G60" s="512"/>
      <c r="H60" s="513">
        <v>5.5394304647914696</v>
      </c>
      <c r="I60" s="514"/>
      <c r="J60" s="514">
        <v>5.0394304647914696</v>
      </c>
      <c r="K60" s="514"/>
      <c r="L60" s="514">
        <v>0.65</v>
      </c>
      <c r="M60" s="514"/>
      <c r="N60" s="514">
        <v>-0.15</v>
      </c>
      <c r="O60" s="495"/>
      <c r="P60" s="511" t="s">
        <v>1753</v>
      </c>
      <c r="Q60" s="495"/>
      <c r="R60" s="506">
        <v>19.399999999999999</v>
      </c>
    </row>
    <row r="61" spans="1:18">
      <c r="A61" s="508"/>
      <c r="B61" s="509"/>
      <c r="C61" s="504"/>
      <c r="D61" s="510" t="s">
        <v>1296</v>
      </c>
      <c r="E61" s="511"/>
      <c r="F61" s="511">
        <v>-10</v>
      </c>
      <c r="G61" s="512"/>
      <c r="H61" s="513">
        <v>3.6126454919928226</v>
      </c>
      <c r="I61" s="514"/>
      <c r="J61" s="514">
        <v>3.2826454919928225</v>
      </c>
      <c r="K61" s="514"/>
      <c r="L61" s="514">
        <v>0.43</v>
      </c>
      <c r="M61" s="514"/>
      <c r="N61" s="514">
        <v>-0.1</v>
      </c>
      <c r="O61" s="495"/>
      <c r="P61" s="511" t="s">
        <v>1753</v>
      </c>
      <c r="Q61" s="495"/>
      <c r="R61" s="506">
        <v>22.5</v>
      </c>
    </row>
    <row r="62" spans="1:18">
      <c r="A62" s="508"/>
      <c r="B62" s="509"/>
      <c r="C62" s="504"/>
      <c r="D62" s="510" t="s">
        <v>1297</v>
      </c>
      <c r="E62" s="511"/>
      <c r="F62" s="511">
        <v>-10</v>
      </c>
      <c r="G62" s="512"/>
      <c r="H62" s="513">
        <v>4.4671434780758528</v>
      </c>
      <c r="I62" s="514"/>
      <c r="J62" s="514">
        <v>4.0571434780758526</v>
      </c>
      <c r="K62" s="514"/>
      <c r="L62" s="514">
        <v>0.53</v>
      </c>
      <c r="M62" s="514"/>
      <c r="N62" s="514">
        <v>-0.12</v>
      </c>
      <c r="O62" s="495"/>
      <c r="P62" s="511" t="s">
        <v>1753</v>
      </c>
      <c r="Q62" s="495"/>
      <c r="R62" s="506">
        <v>22.7</v>
      </c>
    </row>
    <row r="63" spans="1:18">
      <c r="A63" s="508"/>
      <c r="B63" s="509"/>
      <c r="C63" s="504"/>
      <c r="D63" s="510" t="s">
        <v>1298</v>
      </c>
      <c r="E63" s="511"/>
      <c r="F63" s="511">
        <v>-14</v>
      </c>
      <c r="G63" s="512"/>
      <c r="H63" s="513">
        <v>3.0171555115972799</v>
      </c>
      <c r="I63" s="514"/>
      <c r="J63" s="514">
        <v>2.6471555115972798</v>
      </c>
      <c r="K63" s="514"/>
      <c r="L63" s="514">
        <v>0.45</v>
      </c>
      <c r="M63" s="514"/>
      <c r="N63" s="514">
        <v>-0.08</v>
      </c>
      <c r="O63" s="495"/>
      <c r="P63" s="511" t="s">
        <v>1753</v>
      </c>
      <c r="Q63" s="495"/>
      <c r="R63" s="506">
        <v>28.5</v>
      </c>
    </row>
    <row r="64" spans="1:18">
      <c r="A64" s="508"/>
      <c r="B64" s="509"/>
      <c r="C64" s="504"/>
      <c r="D64" s="510" t="s">
        <v>1299</v>
      </c>
      <c r="E64" s="511"/>
      <c r="F64" s="511">
        <v>-14</v>
      </c>
      <c r="G64" s="512"/>
      <c r="H64" s="513">
        <v>2.3092807501290977</v>
      </c>
      <c r="I64" s="514"/>
      <c r="J64" s="514">
        <v>2.0292807501290975</v>
      </c>
      <c r="K64" s="514"/>
      <c r="L64" s="514">
        <v>0.34</v>
      </c>
      <c r="M64" s="514"/>
      <c r="N64" s="514">
        <v>-0.06</v>
      </c>
      <c r="O64" s="495"/>
      <c r="P64" s="511" t="s">
        <v>1753</v>
      </c>
      <c r="Q64" s="495"/>
      <c r="R64" s="506">
        <v>27.6</v>
      </c>
    </row>
    <row r="65" spans="1:18">
      <c r="A65" s="508"/>
      <c r="B65" s="509"/>
      <c r="C65" s="504"/>
      <c r="D65" s="510" t="s">
        <v>309</v>
      </c>
      <c r="E65" s="511"/>
      <c r="F65" s="511">
        <v>-14</v>
      </c>
      <c r="G65" s="512"/>
      <c r="H65" s="513">
        <v>2.3891155104162767</v>
      </c>
      <c r="I65" s="514"/>
      <c r="J65" s="514">
        <v>2.0891155104162769</v>
      </c>
      <c r="K65" s="514"/>
      <c r="L65" s="514">
        <v>0.36</v>
      </c>
      <c r="M65" s="514"/>
      <c r="N65" s="514">
        <v>-0.06</v>
      </c>
      <c r="O65" s="495"/>
      <c r="P65" s="511" t="s">
        <v>1753</v>
      </c>
      <c r="Q65" s="495"/>
      <c r="R65" s="506">
        <v>40.4</v>
      </c>
    </row>
    <row r="66" spans="1:18">
      <c r="A66" s="508"/>
      <c r="B66" s="509"/>
      <c r="C66" s="504"/>
      <c r="D66" s="510" t="s">
        <v>1301</v>
      </c>
      <c r="E66" s="511"/>
      <c r="F66" s="511">
        <v>-14</v>
      </c>
      <c r="G66" s="512"/>
      <c r="H66" s="513">
        <v>2.3275862412603718</v>
      </c>
      <c r="I66" s="514"/>
      <c r="J66" s="514">
        <v>2.0375862412603718</v>
      </c>
      <c r="K66" s="514"/>
      <c r="L66" s="514">
        <v>0.35</v>
      </c>
      <c r="M66" s="514"/>
      <c r="N66" s="514">
        <v>-0.06</v>
      </c>
      <c r="O66" s="495"/>
      <c r="P66" s="511" t="s">
        <v>1753</v>
      </c>
      <c r="Q66" s="495"/>
      <c r="R66" s="506">
        <v>40.4</v>
      </c>
    </row>
    <row r="67" spans="1:18">
      <c r="A67" s="499"/>
      <c r="B67" s="509"/>
      <c r="C67" s="504"/>
      <c r="D67" s="499"/>
      <c r="E67" s="511"/>
      <c r="F67" s="511"/>
      <c r="G67" s="512"/>
      <c r="H67" s="515"/>
      <c r="I67" s="514"/>
      <c r="J67" s="514"/>
      <c r="K67" s="514"/>
      <c r="L67" s="514"/>
      <c r="M67" s="514"/>
      <c r="N67" s="514"/>
      <c r="O67" s="495"/>
      <c r="P67" s="511"/>
      <c r="Q67" s="495"/>
    </row>
    <row r="68" spans="1:18">
      <c r="A68" s="516">
        <v>312</v>
      </c>
      <c r="B68" s="509"/>
      <c r="C68" s="504"/>
      <c r="D68" s="517" t="s">
        <v>315</v>
      </c>
      <c r="E68" s="511"/>
      <c r="F68" s="518" t="s">
        <v>1761</v>
      </c>
      <c r="G68" s="512"/>
      <c r="H68" s="513">
        <v>4.34</v>
      </c>
      <c r="I68" s="514"/>
      <c r="J68" s="514"/>
      <c r="K68" s="514"/>
      <c r="L68" s="514"/>
      <c r="M68" s="514"/>
      <c r="N68" s="514"/>
      <c r="O68" s="495"/>
      <c r="P68" s="511" t="str">
        <f>P66</f>
        <v>60-R1</v>
      </c>
      <c r="Q68" s="495"/>
      <c r="R68" s="506">
        <v>20.7</v>
      </c>
    </row>
    <row r="69" spans="1:18">
      <c r="A69" s="508"/>
      <c r="B69" s="509"/>
      <c r="C69" s="504"/>
      <c r="D69" s="517"/>
      <c r="E69" s="511"/>
      <c r="F69" s="511"/>
      <c r="G69" s="512"/>
      <c r="H69" s="513"/>
      <c r="I69" s="514"/>
      <c r="J69" s="514"/>
      <c r="K69" s="514"/>
      <c r="L69" s="514"/>
      <c r="M69" s="514"/>
      <c r="N69" s="514"/>
      <c r="O69" s="495"/>
      <c r="P69" s="511"/>
      <c r="Q69" s="495"/>
    </row>
    <row r="70" spans="1:18">
      <c r="A70" s="508"/>
      <c r="B70" s="499"/>
      <c r="C70" s="504"/>
      <c r="D70" s="499"/>
      <c r="E70" s="499"/>
      <c r="F70" s="495"/>
      <c r="G70" s="512"/>
      <c r="H70" s="514"/>
      <c r="I70" s="514"/>
      <c r="J70" s="514"/>
      <c r="K70" s="514"/>
      <c r="L70" s="514"/>
      <c r="M70" s="514"/>
      <c r="N70" s="514"/>
      <c r="O70" s="495"/>
      <c r="P70" s="495"/>
      <c r="Q70" s="495"/>
    </row>
    <row r="71" spans="1:18">
      <c r="A71" s="508"/>
      <c r="B71" s="509">
        <v>312.10000000000002</v>
      </c>
      <c r="C71" s="504"/>
      <c r="D71" s="499" t="s">
        <v>1566</v>
      </c>
      <c r="E71" s="511"/>
      <c r="F71" s="511"/>
      <c r="G71" s="512"/>
      <c r="H71" s="513"/>
      <c r="I71" s="514"/>
      <c r="J71" s="514"/>
      <c r="K71" s="514"/>
      <c r="L71" s="514"/>
      <c r="M71" s="514"/>
      <c r="N71" s="514"/>
      <c r="O71" s="495"/>
      <c r="P71" s="511"/>
      <c r="Q71" s="495"/>
    </row>
    <row r="72" spans="1:18">
      <c r="A72" s="508"/>
      <c r="B72" s="509"/>
      <c r="C72" s="504"/>
      <c r="D72" s="499" t="s">
        <v>1754</v>
      </c>
      <c r="E72" s="511"/>
      <c r="F72" s="511">
        <v>0</v>
      </c>
      <c r="G72" s="512"/>
      <c r="H72" s="513">
        <v>2.93</v>
      </c>
      <c r="I72" s="514"/>
      <c r="J72" s="514">
        <v>2.93</v>
      </c>
      <c r="K72" s="514"/>
      <c r="L72" s="514">
        <v>0</v>
      </c>
      <c r="M72" s="514"/>
      <c r="N72" s="514">
        <v>0</v>
      </c>
      <c r="O72" s="495"/>
      <c r="P72" s="511" t="s">
        <v>1559</v>
      </c>
      <c r="Q72" s="495"/>
      <c r="R72" s="506">
        <v>4</v>
      </c>
    </row>
    <row r="73" spans="1:18">
      <c r="A73" s="508"/>
      <c r="B73" s="509"/>
      <c r="C73" s="504"/>
      <c r="D73" s="499" t="s">
        <v>1755</v>
      </c>
      <c r="E73" s="511"/>
      <c r="F73" s="511">
        <v>0</v>
      </c>
      <c r="G73" s="512"/>
      <c r="H73" s="513">
        <v>1.61</v>
      </c>
      <c r="I73" s="514"/>
      <c r="J73" s="514">
        <v>1.61</v>
      </c>
      <c r="K73" s="514"/>
      <c r="L73" s="514">
        <v>0</v>
      </c>
      <c r="M73" s="514"/>
      <c r="N73" s="514">
        <v>0</v>
      </c>
      <c r="O73" s="495"/>
      <c r="P73" s="511" t="s">
        <v>1559</v>
      </c>
      <c r="Q73" s="495"/>
      <c r="R73" s="506">
        <v>1.5</v>
      </c>
    </row>
    <row r="74" spans="1:18">
      <c r="A74" s="508"/>
      <c r="B74" s="509"/>
      <c r="C74" s="504"/>
      <c r="D74" s="499" t="s">
        <v>1756</v>
      </c>
      <c r="E74" s="511"/>
      <c r="F74" s="511">
        <v>0</v>
      </c>
      <c r="G74" s="512"/>
      <c r="H74" s="513">
        <v>1.88</v>
      </c>
      <c r="I74" s="514"/>
      <c r="J74" s="514">
        <v>1.88</v>
      </c>
      <c r="K74" s="514"/>
      <c r="L74" s="514">
        <v>0</v>
      </c>
      <c r="M74" s="514"/>
      <c r="N74" s="514">
        <v>0</v>
      </c>
      <c r="O74" s="495"/>
      <c r="P74" s="511" t="s">
        <v>1559</v>
      </c>
      <c r="Q74" s="495"/>
      <c r="R74" s="506">
        <v>6</v>
      </c>
    </row>
    <row r="75" spans="1:18">
      <c r="A75" s="508"/>
      <c r="B75" s="509"/>
      <c r="C75" s="504"/>
      <c r="D75" s="510" t="s">
        <v>1757</v>
      </c>
      <c r="E75" s="511"/>
      <c r="F75" s="511">
        <v>0</v>
      </c>
      <c r="G75" s="512"/>
      <c r="H75" s="513">
        <v>1.79</v>
      </c>
      <c r="I75" s="514"/>
      <c r="J75" s="514">
        <v>1.79</v>
      </c>
      <c r="K75" s="514"/>
      <c r="L75" s="514">
        <v>0</v>
      </c>
      <c r="M75" s="514"/>
      <c r="N75" s="514">
        <v>0</v>
      </c>
      <c r="O75" s="495"/>
      <c r="P75" s="511" t="s">
        <v>1559</v>
      </c>
      <c r="Q75" s="495"/>
      <c r="R75" s="506">
        <v>4</v>
      </c>
    </row>
    <row r="76" spans="1:18">
      <c r="A76" s="508"/>
      <c r="B76" s="509"/>
      <c r="C76" s="504"/>
      <c r="D76" s="517"/>
      <c r="E76" s="511"/>
      <c r="F76" s="511"/>
      <c r="G76" s="512"/>
      <c r="H76" s="513"/>
      <c r="I76" s="514"/>
      <c r="J76" s="514"/>
      <c r="K76" s="514"/>
      <c r="L76" s="514"/>
      <c r="M76" s="514"/>
      <c r="N76" s="514"/>
      <c r="O76" s="495"/>
      <c r="P76" s="511"/>
      <c r="Q76" s="495"/>
    </row>
    <row r="77" spans="1:18">
      <c r="A77" s="508"/>
      <c r="B77" s="509"/>
      <c r="C77" s="504"/>
      <c r="D77" s="517" t="s">
        <v>1567</v>
      </c>
      <c r="E77" s="511"/>
      <c r="F77" s="511"/>
      <c r="G77" s="512"/>
      <c r="H77" s="513"/>
      <c r="I77" s="514"/>
      <c r="J77" s="514"/>
      <c r="K77" s="514"/>
      <c r="L77" s="514"/>
      <c r="M77" s="514"/>
      <c r="N77" s="514"/>
      <c r="O77" s="495"/>
      <c r="P77" s="511"/>
      <c r="Q77" s="495"/>
      <c r="R77" s="506">
        <v>4.3</v>
      </c>
    </row>
    <row r="78" spans="1:18">
      <c r="A78" s="508"/>
      <c r="B78" s="509"/>
      <c r="C78" s="504"/>
      <c r="D78" s="517"/>
      <c r="E78" s="511"/>
      <c r="F78" s="511"/>
      <c r="G78" s="512"/>
      <c r="H78" s="513"/>
      <c r="I78" s="514"/>
      <c r="J78" s="514"/>
      <c r="K78" s="514"/>
      <c r="L78" s="514"/>
      <c r="M78" s="514"/>
      <c r="N78" s="514"/>
      <c r="O78" s="495"/>
      <c r="P78" s="511"/>
      <c r="Q78" s="495"/>
    </row>
    <row r="79" spans="1:18">
      <c r="A79" s="508"/>
      <c r="B79" s="509">
        <v>312.2</v>
      </c>
      <c r="C79" s="504"/>
      <c r="D79" s="499" t="s">
        <v>1568</v>
      </c>
      <c r="E79" s="511"/>
      <c r="F79" s="511"/>
      <c r="G79" s="512"/>
      <c r="H79" s="513"/>
      <c r="I79" s="514"/>
      <c r="J79" s="514"/>
      <c r="K79" s="514"/>
      <c r="L79" s="514"/>
      <c r="M79" s="514"/>
      <c r="N79" s="514"/>
      <c r="O79" s="495"/>
      <c r="P79" s="511"/>
      <c r="Q79" s="495"/>
    </row>
    <row r="80" spans="1:18">
      <c r="A80" s="508"/>
      <c r="B80" s="509"/>
      <c r="C80" s="504"/>
      <c r="D80" s="510" t="s">
        <v>1280</v>
      </c>
      <c r="E80" s="511"/>
      <c r="F80" s="511">
        <v>0</v>
      </c>
      <c r="G80" s="512"/>
      <c r="H80" s="513">
        <v>0</v>
      </c>
      <c r="I80" s="514"/>
      <c r="J80" s="514">
        <v>0</v>
      </c>
      <c r="K80" s="514"/>
      <c r="L80" s="514">
        <v>0</v>
      </c>
      <c r="M80" s="514"/>
      <c r="N80" s="514">
        <v>0</v>
      </c>
      <c r="O80" s="495"/>
      <c r="P80" s="511" t="s">
        <v>312</v>
      </c>
      <c r="Q80" s="495"/>
      <c r="R80" s="506" t="s">
        <v>1281</v>
      </c>
    </row>
    <row r="81" spans="1:18">
      <c r="A81" s="508"/>
      <c r="B81" s="509"/>
      <c r="C81" s="504"/>
      <c r="D81" s="510" t="s">
        <v>1282</v>
      </c>
      <c r="E81" s="511"/>
      <c r="F81" s="511">
        <v>0</v>
      </c>
      <c r="G81" s="512"/>
      <c r="H81" s="513">
        <v>0</v>
      </c>
      <c r="I81" s="514"/>
      <c r="J81" s="514">
        <v>0</v>
      </c>
      <c r="K81" s="514"/>
      <c r="L81" s="514">
        <v>0</v>
      </c>
      <c r="M81" s="514"/>
      <c r="N81" s="514">
        <v>0</v>
      </c>
      <c r="O81" s="495"/>
      <c r="P81" s="511" t="s">
        <v>312</v>
      </c>
      <c r="Q81" s="495"/>
      <c r="R81" s="506" t="s">
        <v>1281</v>
      </c>
    </row>
    <row r="82" spans="1:18">
      <c r="A82" s="508"/>
      <c r="B82" s="509"/>
      <c r="C82" s="504"/>
      <c r="D82" s="510" t="s">
        <v>1283</v>
      </c>
      <c r="E82" s="511"/>
      <c r="F82" s="511">
        <v>0</v>
      </c>
      <c r="G82" s="512"/>
      <c r="H82" s="513">
        <v>0</v>
      </c>
      <c r="I82" s="514"/>
      <c r="J82" s="514">
        <v>0</v>
      </c>
      <c r="K82" s="514"/>
      <c r="L82" s="514">
        <v>0</v>
      </c>
      <c r="M82" s="514"/>
      <c r="N82" s="514">
        <v>0</v>
      </c>
      <c r="O82" s="495"/>
      <c r="P82" s="511" t="s">
        <v>312</v>
      </c>
      <c r="Q82" s="495"/>
      <c r="R82" s="506" t="s">
        <v>1281</v>
      </c>
    </row>
    <row r="83" spans="1:18">
      <c r="A83" s="508"/>
      <c r="B83" s="509"/>
      <c r="C83" s="504"/>
      <c r="D83" s="510" t="s">
        <v>1284</v>
      </c>
      <c r="E83" s="511"/>
      <c r="F83" s="511">
        <v>-10</v>
      </c>
      <c r="G83" s="512"/>
      <c r="H83" s="513">
        <v>0</v>
      </c>
      <c r="I83" s="514"/>
      <c r="J83" s="514">
        <v>0</v>
      </c>
      <c r="K83" s="514"/>
      <c r="L83" s="514">
        <v>0</v>
      </c>
      <c r="M83" s="514"/>
      <c r="N83" s="514">
        <v>0</v>
      </c>
      <c r="O83" s="495"/>
      <c r="P83" s="511" t="s">
        <v>1565</v>
      </c>
      <c r="Q83" s="495"/>
      <c r="R83" s="506">
        <v>0</v>
      </c>
    </row>
    <row r="84" spans="1:18">
      <c r="A84" s="508"/>
      <c r="B84" s="509"/>
      <c r="C84" s="504"/>
      <c r="D84" s="510" t="s">
        <v>1285</v>
      </c>
      <c r="E84" s="511"/>
      <c r="F84" s="511">
        <v>0</v>
      </c>
      <c r="G84" s="512"/>
      <c r="H84" s="513">
        <v>0</v>
      </c>
      <c r="I84" s="514"/>
      <c r="J84" s="514">
        <v>0</v>
      </c>
      <c r="K84" s="514"/>
      <c r="L84" s="514">
        <v>0</v>
      </c>
      <c r="M84" s="514"/>
      <c r="N84" s="514">
        <v>0</v>
      </c>
      <c r="O84" s="495"/>
      <c r="P84" s="511" t="s">
        <v>1300</v>
      </c>
      <c r="Q84" s="495"/>
      <c r="R84" s="506" t="s">
        <v>1281</v>
      </c>
    </row>
    <row r="85" spans="1:18">
      <c r="A85" s="508"/>
      <c r="B85" s="509"/>
      <c r="C85" s="504"/>
      <c r="D85" s="510" t="s">
        <v>1286</v>
      </c>
      <c r="E85" s="511"/>
      <c r="F85" s="511">
        <v>-10</v>
      </c>
      <c r="G85" s="512"/>
      <c r="H85" s="513">
        <v>0</v>
      </c>
      <c r="I85" s="514"/>
      <c r="J85" s="514">
        <v>0</v>
      </c>
      <c r="K85" s="514"/>
      <c r="L85" s="514">
        <v>0</v>
      </c>
      <c r="M85" s="514"/>
      <c r="N85" s="514">
        <v>0</v>
      </c>
      <c r="O85" s="495"/>
      <c r="P85" s="511" t="s">
        <v>1565</v>
      </c>
      <c r="Q85" s="495"/>
      <c r="R85" s="506">
        <v>0</v>
      </c>
    </row>
    <row r="86" spans="1:18">
      <c r="A86" s="508"/>
      <c r="B86" s="509"/>
      <c r="C86" s="504"/>
      <c r="D86" s="510" t="s">
        <v>1287</v>
      </c>
      <c r="E86" s="511"/>
      <c r="F86" s="511">
        <v>-10</v>
      </c>
      <c r="G86" s="512"/>
      <c r="H86" s="513">
        <v>0</v>
      </c>
      <c r="I86" s="514"/>
      <c r="J86" s="514">
        <v>0</v>
      </c>
      <c r="K86" s="514"/>
      <c r="L86" s="514">
        <v>0</v>
      </c>
      <c r="M86" s="514"/>
      <c r="N86" s="514">
        <v>0</v>
      </c>
      <c r="O86" s="495"/>
      <c r="P86" s="511" t="s">
        <v>1565</v>
      </c>
      <c r="Q86" s="495"/>
      <c r="R86" s="506">
        <v>0</v>
      </c>
    </row>
    <row r="87" spans="1:18">
      <c r="A87" s="508"/>
      <c r="B87" s="509"/>
      <c r="C87" s="504"/>
      <c r="D87" s="510" t="s">
        <v>1288</v>
      </c>
      <c r="E87" s="511"/>
      <c r="F87" s="511">
        <v>-10</v>
      </c>
      <c r="G87" s="512"/>
      <c r="H87" s="513">
        <v>0</v>
      </c>
      <c r="I87" s="514"/>
      <c r="J87" s="514">
        <v>0</v>
      </c>
      <c r="K87" s="514"/>
      <c r="L87" s="514">
        <v>0</v>
      </c>
      <c r="M87" s="514"/>
      <c r="N87" s="514">
        <v>0</v>
      </c>
      <c r="O87" s="495"/>
      <c r="P87" s="511" t="s">
        <v>1565</v>
      </c>
      <c r="Q87" s="495"/>
      <c r="R87" s="506">
        <v>0</v>
      </c>
    </row>
    <row r="88" spans="1:18">
      <c r="A88" s="508"/>
      <c r="B88" s="509"/>
      <c r="C88" s="504"/>
      <c r="D88" s="510" t="s">
        <v>1289</v>
      </c>
      <c r="E88" s="511"/>
      <c r="F88" s="511">
        <v>-10</v>
      </c>
      <c r="G88" s="512"/>
      <c r="H88" s="513">
        <v>0</v>
      </c>
      <c r="I88" s="514"/>
      <c r="J88" s="514">
        <v>0</v>
      </c>
      <c r="K88" s="514"/>
      <c r="L88" s="514">
        <v>0</v>
      </c>
      <c r="M88" s="514"/>
      <c r="N88" s="514">
        <v>0</v>
      </c>
      <c r="O88" s="495"/>
      <c r="P88" s="511" t="s">
        <v>1565</v>
      </c>
      <c r="Q88" s="495"/>
      <c r="R88" s="506">
        <v>0</v>
      </c>
    </row>
    <row r="89" spans="1:18">
      <c r="A89" s="508"/>
      <c r="B89" s="509"/>
      <c r="C89" s="504"/>
      <c r="D89" s="517"/>
      <c r="E89" s="511"/>
      <c r="F89" s="511"/>
      <c r="G89" s="512"/>
      <c r="H89" s="513"/>
      <c r="I89" s="514"/>
      <c r="J89" s="514"/>
      <c r="K89" s="514"/>
      <c r="L89" s="514"/>
      <c r="M89" s="514"/>
      <c r="N89" s="514"/>
      <c r="O89" s="495"/>
      <c r="P89" s="511"/>
      <c r="Q89" s="495"/>
    </row>
    <row r="90" spans="1:18">
      <c r="A90" s="508"/>
      <c r="B90" s="509"/>
      <c r="C90" s="504"/>
      <c r="D90" s="517" t="s">
        <v>1569</v>
      </c>
      <c r="E90" s="511"/>
      <c r="F90" s="520">
        <v>-0.1</v>
      </c>
      <c r="G90" s="512"/>
      <c r="H90" s="513"/>
      <c r="I90" s="514"/>
      <c r="J90" s="514"/>
      <c r="K90" s="514"/>
      <c r="L90" s="514"/>
      <c r="M90" s="514"/>
      <c r="N90" s="514"/>
      <c r="O90" s="495"/>
      <c r="P90" s="511"/>
      <c r="Q90" s="495"/>
    </row>
    <row r="91" spans="1:18">
      <c r="A91" s="508"/>
      <c r="B91" s="509"/>
      <c r="C91" s="504"/>
      <c r="D91" s="517"/>
      <c r="E91" s="511"/>
      <c r="F91" s="511"/>
      <c r="G91" s="512"/>
      <c r="H91" s="513"/>
      <c r="I91" s="514"/>
      <c r="J91" s="514"/>
      <c r="K91" s="514"/>
      <c r="L91" s="514"/>
      <c r="M91" s="514"/>
      <c r="N91" s="514"/>
      <c r="O91" s="495"/>
      <c r="P91" s="511"/>
      <c r="Q91" s="495"/>
    </row>
    <row r="92" spans="1:18">
      <c r="A92" s="508"/>
      <c r="B92" s="509">
        <v>312.02</v>
      </c>
      <c r="C92" s="504"/>
      <c r="D92" s="499" t="s">
        <v>1303</v>
      </c>
      <c r="E92" s="499"/>
      <c r="F92" s="495"/>
      <c r="G92" s="512"/>
      <c r="H92" s="514"/>
      <c r="I92" s="514"/>
      <c r="J92" s="514"/>
      <c r="K92" s="514"/>
      <c r="L92" s="514"/>
      <c r="M92" s="514"/>
      <c r="N92" s="514"/>
      <c r="O92" s="495"/>
      <c r="P92" s="495"/>
      <c r="Q92" s="495"/>
    </row>
    <row r="93" spans="1:18">
      <c r="A93" s="508"/>
      <c r="B93" s="509"/>
      <c r="C93" s="504"/>
      <c r="D93" s="510" t="s">
        <v>1304</v>
      </c>
      <c r="E93" s="511"/>
      <c r="F93" s="511">
        <v>0</v>
      </c>
      <c r="G93" s="512"/>
      <c r="H93" s="513">
        <v>0</v>
      </c>
      <c r="I93" s="514"/>
      <c r="J93" s="514">
        <v>0</v>
      </c>
      <c r="K93" s="514"/>
      <c r="L93" s="514">
        <v>0</v>
      </c>
      <c r="M93" s="514"/>
      <c r="N93" s="514">
        <v>0</v>
      </c>
      <c r="O93" s="495"/>
      <c r="P93" s="511" t="s">
        <v>1302</v>
      </c>
      <c r="Q93" s="495"/>
      <c r="R93" s="506">
        <v>0</v>
      </c>
    </row>
    <row r="94" spans="1:18">
      <c r="A94" s="508"/>
      <c r="B94" s="509"/>
      <c r="C94" s="504"/>
      <c r="D94" s="499"/>
      <c r="E94" s="511"/>
      <c r="F94" s="511"/>
      <c r="G94" s="512"/>
      <c r="H94" s="515"/>
      <c r="I94" s="514"/>
      <c r="J94" s="514"/>
      <c r="K94" s="514"/>
      <c r="L94" s="514"/>
      <c r="M94" s="514"/>
      <c r="N94" s="514"/>
      <c r="O94" s="495"/>
      <c r="P94" s="511"/>
      <c r="Q94" s="495"/>
    </row>
    <row r="95" spans="1:18">
      <c r="A95" s="508"/>
      <c r="B95" s="509"/>
      <c r="C95" s="504"/>
      <c r="D95" s="517" t="s">
        <v>1305</v>
      </c>
      <c r="E95" s="511"/>
      <c r="F95" s="511"/>
      <c r="G95" s="512"/>
      <c r="H95" s="513">
        <v>0</v>
      </c>
      <c r="I95" s="514"/>
      <c r="J95" s="514"/>
      <c r="K95" s="514"/>
      <c r="L95" s="514"/>
      <c r="M95" s="514"/>
      <c r="N95" s="514"/>
      <c r="O95" s="495"/>
      <c r="P95" s="511"/>
      <c r="Q95" s="495"/>
      <c r="R95" s="506">
        <f>R93</f>
        <v>0</v>
      </c>
    </row>
    <row r="96" spans="1:18">
      <c r="A96" s="508"/>
      <c r="B96" s="509"/>
      <c r="C96" s="504"/>
      <c r="D96" s="517"/>
      <c r="E96" s="511"/>
      <c r="F96" s="511"/>
      <c r="G96" s="512"/>
      <c r="H96" s="515"/>
      <c r="I96" s="514"/>
      <c r="J96" s="514"/>
      <c r="K96" s="514"/>
      <c r="L96" s="514"/>
      <c r="M96" s="514"/>
      <c r="N96" s="514"/>
      <c r="O96" s="495"/>
      <c r="P96" s="511"/>
      <c r="Q96" s="495"/>
    </row>
    <row r="97" spans="1:18">
      <c r="A97" s="508"/>
      <c r="B97" s="509">
        <v>314</v>
      </c>
      <c r="C97" s="504"/>
      <c r="D97" s="499" t="s">
        <v>316</v>
      </c>
      <c r="E97" s="499"/>
      <c r="F97" s="495"/>
      <c r="G97" s="512"/>
      <c r="H97" s="514"/>
      <c r="I97" s="514"/>
      <c r="J97" s="514"/>
      <c r="K97" s="514"/>
      <c r="L97" s="514"/>
      <c r="M97" s="514"/>
      <c r="N97" s="514"/>
      <c r="O97" s="495"/>
      <c r="P97" s="495"/>
      <c r="Q97" s="495"/>
    </row>
    <row r="98" spans="1:18">
      <c r="A98" s="508"/>
      <c r="B98" s="509"/>
      <c r="C98" s="504"/>
      <c r="D98" s="510" t="s">
        <v>1290</v>
      </c>
      <c r="E98" s="511"/>
      <c r="F98" s="511">
        <v>-10</v>
      </c>
      <c r="G98" s="512"/>
      <c r="H98" s="513">
        <v>4.7550521838899122</v>
      </c>
      <c r="I98" s="514"/>
      <c r="J98" s="514">
        <v>4.3250521838899116</v>
      </c>
      <c r="K98" s="514"/>
      <c r="L98" s="514">
        <v>0.56000000000000005</v>
      </c>
      <c r="M98" s="514"/>
      <c r="N98" s="514">
        <v>-0.13</v>
      </c>
      <c r="O98" s="495"/>
      <c r="P98" s="511" t="s">
        <v>1570</v>
      </c>
      <c r="Q98" s="495"/>
      <c r="R98" s="506">
        <v>13.9</v>
      </c>
    </row>
    <row r="99" spans="1:18">
      <c r="A99" s="499"/>
      <c r="B99" s="509"/>
      <c r="C99" s="504"/>
      <c r="D99" s="510" t="s">
        <v>1292</v>
      </c>
      <c r="E99" s="511"/>
      <c r="F99" s="511">
        <v>-10</v>
      </c>
      <c r="G99" s="512"/>
      <c r="H99" s="513">
        <v>4.2174135331070106</v>
      </c>
      <c r="I99" s="514"/>
      <c r="J99" s="514">
        <v>3.8374135331070107</v>
      </c>
      <c r="K99" s="514"/>
      <c r="L99" s="514">
        <v>0.5</v>
      </c>
      <c r="M99" s="514"/>
      <c r="N99" s="514">
        <v>-0.12</v>
      </c>
      <c r="O99" s="495"/>
      <c r="P99" s="511" t="s">
        <v>1570</v>
      </c>
      <c r="Q99" s="495"/>
      <c r="R99" s="506">
        <v>15.8</v>
      </c>
    </row>
    <row r="100" spans="1:18">
      <c r="A100" s="508"/>
      <c r="B100" s="509"/>
      <c r="C100" s="504"/>
      <c r="D100" s="510" t="s">
        <v>1294</v>
      </c>
      <c r="E100" s="511"/>
      <c r="F100" s="511">
        <v>-10</v>
      </c>
      <c r="G100" s="512"/>
      <c r="H100" s="513">
        <v>2.6296564783599439</v>
      </c>
      <c r="I100" s="514"/>
      <c r="J100" s="514">
        <v>2.3896564783599437</v>
      </c>
      <c r="K100" s="514"/>
      <c r="L100" s="514">
        <v>0.31</v>
      </c>
      <c r="M100" s="514"/>
      <c r="N100" s="514">
        <v>-7.0000000000000007E-2</v>
      </c>
      <c r="O100" s="495"/>
      <c r="P100" s="511" t="s">
        <v>1570</v>
      </c>
      <c r="Q100" s="495"/>
      <c r="R100" s="506">
        <v>19.100000000000001</v>
      </c>
    </row>
    <row r="101" spans="1:18">
      <c r="A101" s="508"/>
      <c r="B101" s="509"/>
      <c r="C101" s="521"/>
      <c r="D101" s="510" t="s">
        <v>1296</v>
      </c>
      <c r="E101" s="511"/>
      <c r="F101" s="511">
        <v>-10</v>
      </c>
      <c r="G101" s="512"/>
      <c r="H101" s="513">
        <v>2.8756837430783833</v>
      </c>
      <c r="I101" s="514"/>
      <c r="J101" s="514">
        <v>2.6156837430783835</v>
      </c>
      <c r="K101" s="514"/>
      <c r="L101" s="514">
        <v>0.34</v>
      </c>
      <c r="M101" s="514"/>
      <c r="N101" s="514">
        <v>-0.08</v>
      </c>
      <c r="O101" s="495"/>
      <c r="P101" s="511" t="s">
        <v>1570</v>
      </c>
      <c r="Q101" s="495"/>
      <c r="R101" s="506">
        <v>22.7</v>
      </c>
    </row>
    <row r="102" spans="1:18">
      <c r="A102" s="508"/>
      <c r="B102" s="509"/>
      <c r="C102" s="504"/>
      <c r="D102" s="510" t="s">
        <v>1555</v>
      </c>
      <c r="E102" s="511"/>
      <c r="F102" s="511">
        <v>-14</v>
      </c>
      <c r="G102" s="512"/>
      <c r="H102" s="513">
        <v>2.1740841148328078</v>
      </c>
      <c r="I102" s="514"/>
      <c r="J102" s="514">
        <v>1.9140841148328078</v>
      </c>
      <c r="K102" s="514"/>
      <c r="L102" s="514">
        <v>0.32</v>
      </c>
      <c r="M102" s="514"/>
      <c r="N102" s="514">
        <v>-0.06</v>
      </c>
      <c r="O102" s="495"/>
      <c r="P102" s="511" t="s">
        <v>1570</v>
      </c>
      <c r="Q102" s="495"/>
      <c r="R102" s="506">
        <v>28.7</v>
      </c>
    </row>
    <row r="103" spans="1:18">
      <c r="A103" s="508"/>
      <c r="B103" s="509"/>
      <c r="C103" s="504"/>
      <c r="D103" s="510" t="s">
        <v>1556</v>
      </c>
      <c r="E103" s="511"/>
      <c r="F103" s="511">
        <v>-14</v>
      </c>
      <c r="G103" s="512"/>
      <c r="H103" s="513">
        <v>2.2109373182715908</v>
      </c>
      <c r="I103" s="514"/>
      <c r="J103" s="514">
        <v>1.9409373182715908</v>
      </c>
      <c r="K103" s="514"/>
      <c r="L103" s="514">
        <v>0.33</v>
      </c>
      <c r="M103" s="514"/>
      <c r="N103" s="514">
        <v>-0.06</v>
      </c>
      <c r="O103" s="495"/>
      <c r="P103" s="511" t="s">
        <v>1570</v>
      </c>
      <c r="Q103" s="495"/>
      <c r="R103" s="506">
        <v>41.7</v>
      </c>
    </row>
    <row r="104" spans="1:18">
      <c r="A104" s="508"/>
      <c r="B104" s="509"/>
      <c r="C104" s="504"/>
      <c r="D104" s="499"/>
      <c r="E104" s="511"/>
      <c r="F104" s="511"/>
      <c r="G104" s="512"/>
      <c r="H104" s="515"/>
      <c r="I104" s="514"/>
      <c r="J104" s="514"/>
      <c r="K104" s="514"/>
      <c r="L104" s="514"/>
      <c r="M104" s="514"/>
      <c r="N104" s="514"/>
      <c r="O104" s="495"/>
      <c r="P104" s="511"/>
      <c r="Q104" s="495"/>
    </row>
    <row r="105" spans="1:18">
      <c r="A105" s="508">
        <v>314</v>
      </c>
      <c r="B105" s="509"/>
      <c r="C105" s="504"/>
      <c r="D105" s="517" t="s">
        <v>317</v>
      </c>
      <c r="E105" s="511"/>
      <c r="F105" s="518" t="s">
        <v>1761</v>
      </c>
      <c r="G105" s="512"/>
      <c r="H105" s="513">
        <v>2.97</v>
      </c>
      <c r="I105" s="514"/>
      <c r="J105" s="514"/>
      <c r="K105" s="514"/>
      <c r="L105" s="514"/>
      <c r="M105" s="514"/>
      <c r="N105" s="514"/>
      <c r="O105" s="495"/>
      <c r="P105" s="511" t="str">
        <f>P103</f>
        <v>60-R2.5</v>
      </c>
      <c r="Q105" s="495"/>
      <c r="R105" s="506">
        <v>21.9</v>
      </c>
    </row>
    <row r="106" spans="1:18">
      <c r="A106" s="508"/>
      <c r="B106" s="509"/>
      <c r="C106" s="504"/>
      <c r="D106" s="517"/>
      <c r="E106" s="511"/>
      <c r="F106" s="511"/>
      <c r="G106" s="512"/>
      <c r="H106" s="513"/>
      <c r="I106" s="514"/>
      <c r="J106" s="514"/>
      <c r="K106" s="514"/>
      <c r="L106" s="514"/>
      <c r="M106" s="514"/>
      <c r="N106" s="514"/>
      <c r="O106" s="495"/>
      <c r="P106" s="511"/>
      <c r="Q106" s="495"/>
    </row>
    <row r="107" spans="1:18">
      <c r="A107" s="508"/>
      <c r="B107" s="509">
        <v>314.10000000000002</v>
      </c>
      <c r="C107" s="504"/>
      <c r="D107" s="499" t="s">
        <v>1571</v>
      </c>
      <c r="E107" s="511"/>
      <c r="F107" s="511"/>
      <c r="G107" s="512"/>
      <c r="H107" s="513"/>
      <c r="I107" s="514"/>
      <c r="J107" s="514"/>
      <c r="K107" s="514"/>
      <c r="L107" s="514"/>
      <c r="M107" s="514"/>
      <c r="N107" s="514"/>
      <c r="O107" s="495"/>
      <c r="P107" s="511"/>
      <c r="Q107" s="495"/>
    </row>
    <row r="108" spans="1:18">
      <c r="A108" s="508"/>
      <c r="B108" s="509"/>
      <c r="C108" s="504"/>
      <c r="D108" s="510" t="s">
        <v>1280</v>
      </c>
      <c r="E108" s="511"/>
      <c r="F108" s="511">
        <v>0</v>
      </c>
      <c r="G108" s="512"/>
      <c r="H108" s="513">
        <v>0</v>
      </c>
      <c r="I108" s="514"/>
      <c r="J108" s="514">
        <v>0</v>
      </c>
      <c r="K108" s="514"/>
      <c r="L108" s="514">
        <v>0</v>
      </c>
      <c r="M108" s="514"/>
      <c r="N108" s="514">
        <v>0</v>
      </c>
      <c r="O108" s="495"/>
      <c r="P108" s="511" t="s">
        <v>312</v>
      </c>
      <c r="Q108" s="495"/>
      <c r="R108" s="506" t="s">
        <v>1281</v>
      </c>
    </row>
    <row r="109" spans="1:18">
      <c r="A109" s="508"/>
      <c r="B109" s="509"/>
      <c r="C109" s="504"/>
      <c r="D109" s="510" t="s">
        <v>1282</v>
      </c>
      <c r="E109" s="511"/>
      <c r="F109" s="511">
        <v>0</v>
      </c>
      <c r="G109" s="512"/>
      <c r="H109" s="513">
        <v>0</v>
      </c>
      <c r="I109" s="514"/>
      <c r="J109" s="514">
        <v>0</v>
      </c>
      <c r="K109" s="514"/>
      <c r="L109" s="514">
        <v>0</v>
      </c>
      <c r="M109" s="514"/>
      <c r="N109" s="514">
        <v>0</v>
      </c>
      <c r="O109" s="495"/>
      <c r="P109" s="511" t="s">
        <v>312</v>
      </c>
      <c r="Q109" s="495"/>
      <c r="R109" s="506" t="s">
        <v>1281</v>
      </c>
    </row>
    <row r="110" spans="1:18">
      <c r="A110" s="508"/>
      <c r="B110" s="509"/>
      <c r="C110" s="504"/>
      <c r="D110" s="510" t="s">
        <v>1283</v>
      </c>
      <c r="E110" s="511"/>
      <c r="F110" s="511">
        <v>0</v>
      </c>
      <c r="G110" s="512"/>
      <c r="H110" s="513">
        <v>0</v>
      </c>
      <c r="I110" s="514"/>
      <c r="J110" s="514">
        <v>0</v>
      </c>
      <c r="K110" s="514"/>
      <c r="L110" s="514">
        <v>0</v>
      </c>
      <c r="M110" s="514"/>
      <c r="N110" s="514">
        <v>0</v>
      </c>
      <c r="O110" s="495"/>
      <c r="P110" s="511" t="s">
        <v>312</v>
      </c>
      <c r="Q110" s="495"/>
      <c r="R110" s="506" t="s">
        <v>1281</v>
      </c>
    </row>
    <row r="111" spans="1:18">
      <c r="A111" s="508"/>
      <c r="B111" s="509"/>
      <c r="C111" s="504"/>
      <c r="D111" s="510" t="s">
        <v>1284</v>
      </c>
      <c r="E111" s="511"/>
      <c r="F111" s="511">
        <v>-10</v>
      </c>
      <c r="G111" s="512"/>
      <c r="H111" s="513">
        <v>0</v>
      </c>
      <c r="I111" s="514"/>
      <c r="J111" s="514">
        <v>0</v>
      </c>
      <c r="K111" s="514"/>
      <c r="L111" s="514">
        <v>0</v>
      </c>
      <c r="M111" s="514"/>
      <c r="N111" s="514">
        <v>0</v>
      </c>
      <c r="O111" s="495"/>
      <c r="P111" s="511" t="s">
        <v>1570</v>
      </c>
      <c r="Q111" s="495"/>
      <c r="R111" s="506">
        <v>0</v>
      </c>
    </row>
    <row r="112" spans="1:18">
      <c r="A112" s="508"/>
      <c r="B112" s="509"/>
      <c r="C112" s="504"/>
      <c r="D112" s="510" t="s">
        <v>1286</v>
      </c>
      <c r="E112" s="511"/>
      <c r="F112" s="511">
        <v>-10</v>
      </c>
      <c r="G112" s="512"/>
      <c r="H112" s="513">
        <v>0</v>
      </c>
      <c r="I112" s="514"/>
      <c r="J112" s="514">
        <v>0</v>
      </c>
      <c r="K112" s="514"/>
      <c r="L112" s="514">
        <v>0</v>
      </c>
      <c r="M112" s="514"/>
      <c r="N112" s="514">
        <v>0</v>
      </c>
      <c r="O112" s="495"/>
      <c r="P112" s="511" t="s">
        <v>1570</v>
      </c>
      <c r="Q112" s="495"/>
      <c r="R112" s="506">
        <v>0</v>
      </c>
    </row>
    <row r="113" spans="1:18">
      <c r="A113" s="508"/>
      <c r="B113" s="509"/>
      <c r="C113" s="504"/>
      <c r="D113" s="510" t="s">
        <v>1288</v>
      </c>
      <c r="E113" s="511"/>
      <c r="F113" s="511">
        <v>0</v>
      </c>
      <c r="G113" s="512"/>
      <c r="H113" s="513">
        <v>0</v>
      </c>
      <c r="I113" s="514"/>
      <c r="J113" s="514">
        <v>0</v>
      </c>
      <c r="K113" s="514"/>
      <c r="L113" s="514">
        <v>0</v>
      </c>
      <c r="M113" s="514"/>
      <c r="N113" s="514">
        <v>0</v>
      </c>
      <c r="O113" s="495"/>
      <c r="P113" s="511" t="s">
        <v>1306</v>
      </c>
      <c r="Q113" s="495"/>
      <c r="R113" s="506">
        <v>4</v>
      </c>
    </row>
    <row r="114" spans="1:18">
      <c r="A114" s="508"/>
      <c r="B114" s="509"/>
      <c r="C114" s="504"/>
      <c r="D114" s="517"/>
      <c r="E114" s="511"/>
      <c r="F114" s="511"/>
      <c r="G114" s="512"/>
      <c r="H114" s="513">
        <v>0</v>
      </c>
      <c r="I114" s="514"/>
      <c r="J114" s="514">
        <v>0</v>
      </c>
      <c r="K114" s="514"/>
      <c r="L114" s="514">
        <v>0</v>
      </c>
      <c r="M114" s="514"/>
      <c r="N114" s="514">
        <v>0</v>
      </c>
      <c r="O114" s="495"/>
      <c r="P114" s="511"/>
      <c r="Q114" s="495"/>
    </row>
    <row r="115" spans="1:18">
      <c r="A115" s="508"/>
      <c r="B115" s="509"/>
      <c r="C115" s="504"/>
      <c r="D115" s="517" t="s">
        <v>1572</v>
      </c>
      <c r="E115" s="511"/>
      <c r="F115" s="520">
        <v>-0.1</v>
      </c>
      <c r="G115" s="512"/>
      <c r="H115" s="513"/>
      <c r="I115" s="514"/>
      <c r="J115" s="514"/>
      <c r="K115" s="514"/>
      <c r="L115" s="514"/>
      <c r="M115" s="514"/>
      <c r="N115" s="514"/>
      <c r="O115" s="495"/>
      <c r="P115" s="511"/>
      <c r="Q115" s="495"/>
    </row>
    <row r="116" spans="1:18">
      <c r="A116" s="508"/>
      <c r="B116" s="509"/>
      <c r="C116" s="504"/>
      <c r="D116" s="499"/>
      <c r="E116" s="511"/>
      <c r="F116" s="511"/>
      <c r="G116" s="512"/>
      <c r="H116" s="515"/>
      <c r="I116" s="514"/>
      <c r="J116" s="514"/>
      <c r="K116" s="514"/>
      <c r="L116" s="514"/>
      <c r="M116" s="514"/>
      <c r="N116" s="514"/>
      <c r="O116" s="495"/>
      <c r="P116" s="511"/>
      <c r="Q116" s="495"/>
    </row>
    <row r="117" spans="1:18">
      <c r="A117" s="508"/>
      <c r="B117" s="509">
        <v>315</v>
      </c>
      <c r="C117" s="504"/>
      <c r="D117" s="499" t="s">
        <v>318</v>
      </c>
      <c r="E117" s="499"/>
      <c r="F117" s="495"/>
      <c r="G117" s="512"/>
      <c r="H117" s="514"/>
      <c r="I117" s="514"/>
      <c r="J117" s="514"/>
      <c r="K117" s="514"/>
      <c r="L117" s="514"/>
      <c r="M117" s="514"/>
      <c r="N117" s="514"/>
      <c r="O117" s="495"/>
      <c r="P117" s="495"/>
      <c r="Q117" s="495"/>
    </row>
    <row r="118" spans="1:18">
      <c r="A118" s="508"/>
      <c r="B118" s="509"/>
      <c r="C118" s="504"/>
      <c r="D118" s="510" t="s">
        <v>1290</v>
      </c>
      <c r="E118" s="511"/>
      <c r="F118" s="511">
        <v>-10</v>
      </c>
      <c r="G118" s="512"/>
      <c r="H118" s="513">
        <v>3.06</v>
      </c>
      <c r="I118" s="514"/>
      <c r="J118" s="514">
        <v>2.91</v>
      </c>
      <c r="K118" s="514"/>
      <c r="L118" s="514">
        <v>0.2</v>
      </c>
      <c r="M118" s="514"/>
      <c r="N118" s="514">
        <v>-0.05</v>
      </c>
      <c r="O118" s="495"/>
      <c r="P118" s="511" t="s">
        <v>349</v>
      </c>
      <c r="Q118" s="495"/>
      <c r="R118" s="506">
        <v>15.9</v>
      </c>
    </row>
    <row r="119" spans="1:18">
      <c r="A119" s="508"/>
      <c r="B119" s="509"/>
      <c r="C119" s="504"/>
      <c r="D119" s="510" t="s">
        <v>1291</v>
      </c>
      <c r="E119" s="511"/>
      <c r="F119" s="511">
        <v>-10</v>
      </c>
      <c r="G119" s="512"/>
      <c r="H119" s="513">
        <v>0</v>
      </c>
      <c r="I119" s="514"/>
      <c r="J119" s="514">
        <v>0</v>
      </c>
      <c r="K119" s="514"/>
      <c r="L119" s="514">
        <v>0</v>
      </c>
      <c r="M119" s="514"/>
      <c r="N119" s="514">
        <v>0</v>
      </c>
      <c r="O119" s="495"/>
      <c r="P119" s="511" t="s">
        <v>1307</v>
      </c>
      <c r="Q119" s="495"/>
      <c r="R119" s="506" t="s">
        <v>1281</v>
      </c>
    </row>
    <row r="120" spans="1:18">
      <c r="A120" s="508"/>
      <c r="B120" s="509"/>
      <c r="C120" s="504"/>
      <c r="D120" s="510" t="s">
        <v>1292</v>
      </c>
      <c r="E120" s="511"/>
      <c r="F120" s="511">
        <v>-10</v>
      </c>
      <c r="G120" s="512"/>
      <c r="H120" s="513">
        <v>1.9799999999999998</v>
      </c>
      <c r="I120" s="514"/>
      <c r="J120" s="514">
        <v>1.8900000000000001</v>
      </c>
      <c r="K120" s="514"/>
      <c r="L120" s="514">
        <v>0.13</v>
      </c>
      <c r="M120" s="514"/>
      <c r="N120" s="514">
        <v>-0.04</v>
      </c>
      <c r="O120" s="495"/>
      <c r="P120" s="511" t="s">
        <v>349</v>
      </c>
      <c r="Q120" s="495"/>
      <c r="R120" s="506">
        <v>17.399999999999999</v>
      </c>
    </row>
    <row r="121" spans="1:18">
      <c r="A121" s="508"/>
      <c r="B121" s="509"/>
      <c r="C121" s="504"/>
      <c r="D121" s="510" t="s">
        <v>1293</v>
      </c>
      <c r="E121" s="511"/>
      <c r="F121" s="511">
        <v>-10</v>
      </c>
      <c r="G121" s="512"/>
      <c r="H121" s="513">
        <v>0</v>
      </c>
      <c r="I121" s="514"/>
      <c r="J121" s="514">
        <v>0</v>
      </c>
      <c r="K121" s="514"/>
      <c r="L121" s="514">
        <v>0</v>
      </c>
      <c r="M121" s="514"/>
      <c r="N121" s="514">
        <v>0</v>
      </c>
      <c r="O121" s="495"/>
      <c r="P121" s="511" t="s">
        <v>349</v>
      </c>
      <c r="Q121" s="495"/>
      <c r="R121" s="506">
        <v>18.399999999999999</v>
      </c>
    </row>
    <row r="122" spans="1:18">
      <c r="A122" s="508"/>
      <c r="B122" s="509"/>
      <c r="C122" s="504"/>
      <c r="D122" s="510" t="s">
        <v>1294</v>
      </c>
      <c r="E122" s="511"/>
      <c r="F122" s="511">
        <v>-10</v>
      </c>
      <c r="G122" s="512"/>
      <c r="H122" s="513">
        <v>1.0199999999999998</v>
      </c>
      <c r="I122" s="514"/>
      <c r="J122" s="514">
        <v>0.96</v>
      </c>
      <c r="K122" s="514"/>
      <c r="L122" s="514">
        <v>6.9999999999999993E-2</v>
      </c>
      <c r="M122" s="514"/>
      <c r="N122" s="514">
        <v>-0.01</v>
      </c>
      <c r="O122" s="495"/>
      <c r="P122" s="511" t="s">
        <v>349</v>
      </c>
      <c r="Q122" s="495"/>
      <c r="R122" s="506">
        <v>20.100000000000001</v>
      </c>
    </row>
    <row r="123" spans="1:18">
      <c r="A123" s="508"/>
      <c r="B123" s="509"/>
      <c r="C123" s="504"/>
      <c r="D123" s="510" t="s">
        <v>1295</v>
      </c>
      <c r="E123" s="511"/>
      <c r="F123" s="511">
        <v>-10</v>
      </c>
      <c r="G123" s="512"/>
      <c r="H123" s="513">
        <v>0</v>
      </c>
      <c r="I123" s="514"/>
      <c r="J123" s="514">
        <v>0</v>
      </c>
      <c r="K123" s="514"/>
      <c r="L123" s="514">
        <v>0</v>
      </c>
      <c r="M123" s="514"/>
      <c r="N123" s="514">
        <v>0</v>
      </c>
      <c r="O123" s="495"/>
      <c r="P123" s="511" t="s">
        <v>349</v>
      </c>
      <c r="Q123" s="495"/>
      <c r="R123" s="506">
        <v>20.3</v>
      </c>
    </row>
    <row r="124" spans="1:18">
      <c r="A124" s="499"/>
      <c r="B124" s="509"/>
      <c r="C124" s="504"/>
      <c r="D124" s="510" t="s">
        <v>1296</v>
      </c>
      <c r="E124" s="511"/>
      <c r="F124" s="511">
        <v>-10</v>
      </c>
      <c r="G124" s="512"/>
      <c r="H124" s="513">
        <v>1.66</v>
      </c>
      <c r="I124" s="514"/>
      <c r="J124" s="514">
        <v>1.59</v>
      </c>
      <c r="K124" s="514"/>
      <c r="L124" s="514">
        <v>0.11</v>
      </c>
      <c r="M124" s="514"/>
      <c r="N124" s="514">
        <v>-0.04</v>
      </c>
      <c r="O124" s="495"/>
      <c r="P124" s="511" t="s">
        <v>349</v>
      </c>
      <c r="Q124" s="495"/>
      <c r="R124" s="506">
        <v>24.2</v>
      </c>
    </row>
    <row r="125" spans="1:18">
      <c r="A125" s="508"/>
      <c r="B125" s="509"/>
      <c r="C125" s="504"/>
      <c r="D125" s="510" t="s">
        <v>1297</v>
      </c>
      <c r="E125" s="511"/>
      <c r="F125" s="511">
        <v>-10</v>
      </c>
      <c r="G125" s="512"/>
      <c r="H125" s="513">
        <v>0.42000000000000004</v>
      </c>
      <c r="I125" s="514"/>
      <c r="J125" s="514">
        <v>0.44</v>
      </c>
      <c r="K125" s="514"/>
      <c r="L125" s="514">
        <v>0.03</v>
      </c>
      <c r="M125" s="514"/>
      <c r="N125" s="514">
        <v>-0.05</v>
      </c>
      <c r="O125" s="495"/>
      <c r="P125" s="511" t="s">
        <v>349</v>
      </c>
      <c r="Q125" s="495"/>
      <c r="R125" s="506">
        <v>26.1</v>
      </c>
    </row>
    <row r="126" spans="1:18">
      <c r="A126" s="508"/>
      <c r="B126" s="509"/>
      <c r="C126" s="504"/>
      <c r="D126" s="510" t="s">
        <v>1298</v>
      </c>
      <c r="E126" s="511"/>
      <c r="F126" s="511">
        <v>-16</v>
      </c>
      <c r="G126" s="512"/>
      <c r="H126" s="513">
        <v>2.23</v>
      </c>
      <c r="I126" s="514"/>
      <c r="J126" s="514">
        <v>2.0500000000000003</v>
      </c>
      <c r="K126" s="514"/>
      <c r="L126" s="514">
        <v>0.21</v>
      </c>
      <c r="M126" s="514"/>
      <c r="N126" s="514">
        <v>-0.03</v>
      </c>
      <c r="O126" s="495"/>
      <c r="P126" s="511" t="s">
        <v>349</v>
      </c>
      <c r="Q126" s="495"/>
      <c r="R126" s="506">
        <v>29.5</v>
      </c>
    </row>
    <row r="127" spans="1:18">
      <c r="A127" s="508"/>
      <c r="B127" s="509"/>
      <c r="C127" s="504"/>
      <c r="D127" s="510" t="s">
        <v>1299</v>
      </c>
      <c r="E127" s="511"/>
      <c r="F127" s="511">
        <v>-16</v>
      </c>
      <c r="G127" s="512"/>
      <c r="H127" s="513">
        <v>0.98</v>
      </c>
      <c r="I127" s="514"/>
      <c r="J127" s="514">
        <v>0.89999999999999991</v>
      </c>
      <c r="K127" s="514"/>
      <c r="L127" s="514">
        <v>0.09</v>
      </c>
      <c r="M127" s="514"/>
      <c r="N127" s="514">
        <v>-0.01</v>
      </c>
      <c r="O127" s="495"/>
      <c r="P127" s="511" t="s">
        <v>349</v>
      </c>
      <c r="Q127" s="495"/>
      <c r="R127" s="506">
        <v>29.2</v>
      </c>
    </row>
    <row r="128" spans="1:18">
      <c r="A128" s="508"/>
      <c r="B128" s="509"/>
      <c r="C128" s="504"/>
      <c r="D128" s="510" t="s">
        <v>309</v>
      </c>
      <c r="E128" s="511"/>
      <c r="F128" s="511">
        <v>-16</v>
      </c>
      <c r="G128" s="512"/>
      <c r="H128" s="513">
        <v>2.5499999999999998</v>
      </c>
      <c r="I128" s="514"/>
      <c r="J128" s="514">
        <v>2.35</v>
      </c>
      <c r="K128" s="514"/>
      <c r="L128" s="514">
        <v>0.24</v>
      </c>
      <c r="M128" s="514"/>
      <c r="N128" s="514">
        <v>-0.04</v>
      </c>
      <c r="O128" s="495"/>
      <c r="P128" s="511" t="s">
        <v>349</v>
      </c>
      <c r="Q128" s="495"/>
      <c r="R128" s="506">
        <v>46</v>
      </c>
    </row>
    <row r="129" spans="1:18">
      <c r="A129" s="508"/>
      <c r="B129" s="509"/>
      <c r="C129" s="504"/>
      <c r="D129" s="499"/>
      <c r="E129" s="511"/>
      <c r="F129" s="511"/>
      <c r="G129" s="512"/>
      <c r="H129" s="515"/>
      <c r="I129" s="514"/>
      <c r="J129" s="514"/>
      <c r="K129" s="514"/>
      <c r="L129" s="514"/>
      <c r="M129" s="514"/>
      <c r="N129" s="514"/>
      <c r="O129" s="495"/>
      <c r="P129" s="511"/>
      <c r="Q129" s="495"/>
    </row>
    <row r="130" spans="1:18">
      <c r="A130" s="508">
        <v>315</v>
      </c>
      <c r="B130" s="509"/>
      <c r="C130" s="504"/>
      <c r="D130" s="517" t="s">
        <v>319</v>
      </c>
      <c r="E130" s="511"/>
      <c r="F130" s="518" t="s">
        <v>1744</v>
      </c>
      <c r="G130" s="512"/>
      <c r="H130" s="513">
        <v>1.96</v>
      </c>
      <c r="I130" s="514"/>
      <c r="J130" s="514"/>
      <c r="K130" s="514"/>
      <c r="L130" s="514"/>
      <c r="M130" s="514"/>
      <c r="N130" s="514"/>
      <c r="O130" s="495"/>
      <c r="P130" s="511" t="str">
        <f>P128</f>
        <v>60-R3</v>
      </c>
      <c r="Q130" s="495"/>
      <c r="R130" s="506">
        <v>25.4</v>
      </c>
    </row>
    <row r="131" spans="1:18">
      <c r="A131" s="508"/>
      <c r="B131" s="509"/>
      <c r="C131" s="504"/>
      <c r="D131" s="517"/>
      <c r="E131" s="511"/>
      <c r="F131" s="511"/>
      <c r="G131" s="512"/>
      <c r="H131" s="513"/>
      <c r="I131" s="514"/>
      <c r="J131" s="514"/>
      <c r="K131" s="514"/>
      <c r="L131" s="514"/>
      <c r="M131" s="514"/>
      <c r="N131" s="514"/>
      <c r="O131" s="495"/>
      <c r="P131" s="511"/>
      <c r="Q131" s="495"/>
    </row>
    <row r="132" spans="1:18">
      <c r="A132" s="508"/>
      <c r="B132" s="509">
        <v>315.10000000000002</v>
      </c>
      <c r="C132" s="504"/>
      <c r="D132" s="499" t="s">
        <v>1573</v>
      </c>
      <c r="E132" s="511"/>
      <c r="F132" s="511"/>
      <c r="G132" s="512"/>
      <c r="H132" s="513"/>
      <c r="I132" s="514"/>
      <c r="J132" s="514"/>
      <c r="K132" s="514"/>
      <c r="L132" s="514"/>
      <c r="M132" s="514"/>
      <c r="N132" s="514"/>
      <c r="O132" s="495"/>
      <c r="P132" s="511"/>
      <c r="Q132" s="495"/>
    </row>
    <row r="133" spans="1:18">
      <c r="A133" s="508"/>
      <c r="B133" s="509"/>
      <c r="C133" s="504"/>
      <c r="D133" s="510" t="s">
        <v>1280</v>
      </c>
      <c r="E133" s="511"/>
      <c r="F133" s="511">
        <v>0</v>
      </c>
      <c r="G133" s="512"/>
      <c r="H133" s="513">
        <v>0</v>
      </c>
      <c r="I133" s="514"/>
      <c r="J133" s="514">
        <v>0</v>
      </c>
      <c r="K133" s="514"/>
      <c r="L133" s="514">
        <v>0</v>
      </c>
      <c r="M133" s="514"/>
      <c r="N133" s="514">
        <v>0</v>
      </c>
      <c r="O133" s="495"/>
      <c r="P133" s="511" t="s">
        <v>312</v>
      </c>
      <c r="Q133" s="495"/>
      <c r="R133" s="506" t="s">
        <v>1281</v>
      </c>
    </row>
    <row r="134" spans="1:18">
      <c r="A134" s="508"/>
      <c r="B134" s="509"/>
      <c r="C134" s="504"/>
      <c r="D134" s="510" t="s">
        <v>1282</v>
      </c>
      <c r="E134" s="511"/>
      <c r="F134" s="511">
        <v>0</v>
      </c>
      <c r="G134" s="512"/>
      <c r="H134" s="513">
        <v>0</v>
      </c>
      <c r="I134" s="514"/>
      <c r="J134" s="514">
        <v>0</v>
      </c>
      <c r="K134" s="514"/>
      <c r="L134" s="514">
        <v>0</v>
      </c>
      <c r="M134" s="514"/>
      <c r="N134" s="514">
        <v>0</v>
      </c>
      <c r="O134" s="495"/>
      <c r="P134" s="511" t="s">
        <v>312</v>
      </c>
      <c r="Q134" s="495"/>
      <c r="R134" s="506" t="s">
        <v>1281</v>
      </c>
    </row>
    <row r="135" spans="1:18">
      <c r="A135" s="508"/>
      <c r="B135" s="509"/>
      <c r="C135" s="504"/>
      <c r="D135" s="510" t="s">
        <v>1283</v>
      </c>
      <c r="E135" s="511"/>
      <c r="F135" s="511">
        <v>0</v>
      </c>
      <c r="G135" s="512"/>
      <c r="H135" s="513">
        <v>0</v>
      </c>
      <c r="I135" s="514"/>
      <c r="J135" s="514">
        <v>0</v>
      </c>
      <c r="K135" s="514"/>
      <c r="L135" s="514">
        <v>0</v>
      </c>
      <c r="M135" s="514"/>
      <c r="N135" s="514">
        <v>0</v>
      </c>
      <c r="O135" s="495"/>
      <c r="P135" s="511" t="s">
        <v>312</v>
      </c>
      <c r="Q135" s="495"/>
      <c r="R135" s="506" t="s">
        <v>1281</v>
      </c>
    </row>
    <row r="136" spans="1:18">
      <c r="A136" s="508"/>
      <c r="B136" s="509"/>
      <c r="C136" s="504"/>
      <c r="D136" s="510" t="s">
        <v>1284</v>
      </c>
      <c r="E136" s="511"/>
      <c r="F136" s="511">
        <v>0</v>
      </c>
      <c r="G136" s="512"/>
      <c r="H136" s="513">
        <v>0</v>
      </c>
      <c r="I136" s="514"/>
      <c r="J136" s="514">
        <v>0</v>
      </c>
      <c r="K136" s="514"/>
      <c r="L136" s="514">
        <v>0</v>
      </c>
      <c r="M136" s="514"/>
      <c r="N136" s="514">
        <v>0</v>
      </c>
      <c r="O136" s="495"/>
      <c r="P136" s="511" t="s">
        <v>312</v>
      </c>
      <c r="Q136" s="495"/>
      <c r="R136" s="506">
        <v>0</v>
      </c>
    </row>
    <row r="137" spans="1:18">
      <c r="A137" s="508"/>
      <c r="B137" s="509"/>
      <c r="C137" s="504"/>
      <c r="D137" s="510" t="s">
        <v>1285</v>
      </c>
      <c r="E137" s="511"/>
      <c r="F137" s="511">
        <v>0</v>
      </c>
      <c r="G137" s="512"/>
      <c r="H137" s="513">
        <v>0</v>
      </c>
      <c r="I137" s="514"/>
      <c r="J137" s="514">
        <v>0</v>
      </c>
      <c r="K137" s="514"/>
      <c r="L137" s="514">
        <v>0</v>
      </c>
      <c r="M137" s="514"/>
      <c r="N137" s="514">
        <v>0</v>
      </c>
      <c r="O137" s="495"/>
      <c r="P137" s="511" t="s">
        <v>312</v>
      </c>
      <c r="Q137" s="495"/>
      <c r="R137" s="506" t="s">
        <v>1281</v>
      </c>
    </row>
    <row r="138" spans="1:18">
      <c r="A138" s="508"/>
      <c r="B138" s="509"/>
      <c r="C138" s="504"/>
      <c r="D138" s="510" t="s">
        <v>1286</v>
      </c>
      <c r="E138" s="511"/>
      <c r="F138" s="511">
        <v>0</v>
      </c>
      <c r="G138" s="512"/>
      <c r="H138" s="513">
        <v>0</v>
      </c>
      <c r="I138" s="514"/>
      <c r="J138" s="514">
        <v>0</v>
      </c>
      <c r="K138" s="514"/>
      <c r="L138" s="514">
        <v>0</v>
      </c>
      <c r="M138" s="514"/>
      <c r="N138" s="514">
        <v>0</v>
      </c>
      <c r="O138" s="495"/>
      <c r="P138" s="511" t="s">
        <v>1307</v>
      </c>
      <c r="Q138" s="495"/>
      <c r="R138" s="506">
        <v>4</v>
      </c>
    </row>
    <row r="139" spans="1:18">
      <c r="A139" s="508"/>
      <c r="B139" s="509"/>
      <c r="C139" s="504"/>
      <c r="D139" s="510" t="s">
        <v>1287</v>
      </c>
      <c r="E139" s="511"/>
      <c r="F139" s="511">
        <v>0</v>
      </c>
      <c r="G139" s="512"/>
      <c r="H139" s="513">
        <v>0</v>
      </c>
      <c r="I139" s="514"/>
      <c r="J139" s="514">
        <v>0</v>
      </c>
      <c r="K139" s="514"/>
      <c r="L139" s="514">
        <v>0</v>
      </c>
      <c r="M139" s="514"/>
      <c r="N139" s="514">
        <v>0</v>
      </c>
      <c r="O139" s="495"/>
      <c r="P139" s="511" t="s">
        <v>312</v>
      </c>
      <c r="Q139" s="495"/>
      <c r="R139" s="506" t="s">
        <v>1281</v>
      </c>
    </row>
    <row r="140" spans="1:18">
      <c r="A140" s="508"/>
      <c r="B140" s="509"/>
      <c r="C140" s="504"/>
      <c r="D140" s="510" t="s">
        <v>1288</v>
      </c>
      <c r="E140" s="511"/>
      <c r="F140" s="511">
        <v>0</v>
      </c>
      <c r="G140" s="512"/>
      <c r="H140" s="513">
        <v>0</v>
      </c>
      <c r="I140" s="514"/>
      <c r="J140" s="514">
        <v>0</v>
      </c>
      <c r="K140" s="514"/>
      <c r="L140" s="514">
        <v>0</v>
      </c>
      <c r="M140" s="514"/>
      <c r="N140" s="514">
        <v>0</v>
      </c>
      <c r="O140" s="495"/>
      <c r="P140" s="511" t="s">
        <v>1307</v>
      </c>
      <c r="Q140" s="495"/>
      <c r="R140" s="506">
        <v>4</v>
      </c>
    </row>
    <row r="141" spans="1:18">
      <c r="A141" s="508"/>
      <c r="B141" s="509"/>
      <c r="C141" s="504"/>
      <c r="D141" s="510" t="s">
        <v>1289</v>
      </c>
      <c r="E141" s="511"/>
      <c r="F141" s="511">
        <v>0</v>
      </c>
      <c r="G141" s="512"/>
      <c r="H141" s="513">
        <v>0</v>
      </c>
      <c r="I141" s="514"/>
      <c r="J141" s="514">
        <v>0</v>
      </c>
      <c r="K141" s="514"/>
      <c r="L141" s="514">
        <v>0</v>
      </c>
      <c r="M141" s="514"/>
      <c r="N141" s="514">
        <v>0</v>
      </c>
      <c r="O141" s="495"/>
      <c r="P141" s="511">
        <v>0</v>
      </c>
      <c r="Q141" s="495"/>
      <c r="R141" s="506" t="s">
        <v>1281</v>
      </c>
    </row>
    <row r="142" spans="1:18">
      <c r="A142" s="508"/>
      <c r="B142" s="509"/>
      <c r="C142" s="504"/>
      <c r="D142" s="517"/>
      <c r="E142" s="511"/>
      <c r="F142" s="511"/>
      <c r="G142" s="512"/>
      <c r="H142" s="513"/>
      <c r="I142" s="514"/>
      <c r="J142" s="514"/>
      <c r="K142" s="514"/>
      <c r="L142" s="514"/>
      <c r="M142" s="514"/>
      <c r="N142" s="514"/>
      <c r="O142" s="495"/>
      <c r="P142" s="511"/>
      <c r="Q142" s="495"/>
    </row>
    <row r="143" spans="1:18">
      <c r="A143" s="508"/>
      <c r="B143" s="509"/>
      <c r="C143" s="504"/>
      <c r="D143" s="517" t="s">
        <v>1574</v>
      </c>
      <c r="E143" s="511"/>
      <c r="F143" s="511"/>
      <c r="G143" s="512"/>
      <c r="H143" s="513"/>
      <c r="I143" s="514"/>
      <c r="J143" s="514"/>
      <c r="K143" s="514"/>
      <c r="L143" s="514"/>
      <c r="M143" s="514"/>
      <c r="N143" s="514"/>
      <c r="O143" s="495"/>
      <c r="P143" s="511"/>
      <c r="Q143" s="495"/>
    </row>
    <row r="144" spans="1:18">
      <c r="A144" s="508"/>
      <c r="B144" s="509"/>
      <c r="C144" s="504"/>
      <c r="D144" s="517"/>
      <c r="E144" s="511"/>
      <c r="F144" s="511"/>
      <c r="G144" s="512"/>
      <c r="H144" s="513"/>
      <c r="I144" s="514"/>
      <c r="J144" s="514"/>
      <c r="K144" s="514"/>
      <c r="L144" s="514"/>
      <c r="M144" s="514"/>
      <c r="N144" s="514"/>
      <c r="O144" s="495"/>
      <c r="P144" s="511"/>
      <c r="Q144" s="495"/>
    </row>
    <row r="145" spans="1:18">
      <c r="A145" s="508"/>
      <c r="B145" s="509">
        <v>316</v>
      </c>
      <c r="C145" s="504" t="s">
        <v>121</v>
      </c>
      <c r="D145" s="499" t="s">
        <v>1575</v>
      </c>
      <c r="E145" s="499"/>
      <c r="F145" s="495"/>
      <c r="G145" s="512"/>
      <c r="H145" s="514"/>
      <c r="I145" s="514"/>
      <c r="J145" s="514"/>
      <c r="K145" s="514"/>
      <c r="L145" s="514"/>
      <c r="M145" s="514"/>
      <c r="N145" s="514"/>
      <c r="O145" s="495"/>
      <c r="P145" s="495"/>
      <c r="Q145" s="495"/>
    </row>
    <row r="146" spans="1:18">
      <c r="A146" s="499"/>
      <c r="B146" s="509"/>
      <c r="C146" s="504"/>
      <c r="D146" s="510" t="s">
        <v>1311</v>
      </c>
      <c r="E146" s="511"/>
      <c r="F146" s="511">
        <v>-10</v>
      </c>
      <c r="G146" s="512"/>
      <c r="H146" s="513">
        <v>4.2279886094124821</v>
      </c>
      <c r="I146" s="514"/>
      <c r="J146" s="514">
        <v>3.8479886094124822</v>
      </c>
      <c r="K146" s="514"/>
      <c r="L146" s="514">
        <v>0.42</v>
      </c>
      <c r="M146" s="514"/>
      <c r="N146" s="514">
        <v>-0.04</v>
      </c>
      <c r="O146" s="495"/>
      <c r="P146" s="511" t="s">
        <v>340</v>
      </c>
      <c r="Q146" s="495"/>
      <c r="R146" s="506">
        <v>13.2</v>
      </c>
    </row>
    <row r="147" spans="1:18">
      <c r="A147" s="508"/>
      <c r="B147" s="509"/>
      <c r="C147" s="504"/>
      <c r="D147" s="510" t="s">
        <v>1312</v>
      </c>
      <c r="E147" s="511"/>
      <c r="F147" s="511">
        <v>-10</v>
      </c>
      <c r="G147" s="512"/>
      <c r="H147" s="513">
        <v>3.1751486135137208</v>
      </c>
      <c r="I147" s="514"/>
      <c r="J147" s="514">
        <v>2.8851486135137208</v>
      </c>
      <c r="K147" s="514"/>
      <c r="L147" s="514">
        <v>0.32</v>
      </c>
      <c r="M147" s="514"/>
      <c r="N147" s="514">
        <v>-0.03</v>
      </c>
      <c r="O147" s="495"/>
      <c r="P147" s="511" t="s">
        <v>340</v>
      </c>
      <c r="Q147" s="495"/>
      <c r="R147" s="506">
        <v>14.5</v>
      </c>
    </row>
    <row r="148" spans="1:18">
      <c r="A148" s="508"/>
      <c r="B148" s="509"/>
      <c r="C148" s="504"/>
      <c r="D148" s="510" t="s">
        <v>1313</v>
      </c>
      <c r="E148" s="511"/>
      <c r="F148" s="511">
        <v>-10</v>
      </c>
      <c r="G148" s="512"/>
      <c r="H148" s="513">
        <v>0.76853029845101584</v>
      </c>
      <c r="I148" s="514"/>
      <c r="J148" s="514">
        <v>0.69853029845101589</v>
      </c>
      <c r="K148" s="514"/>
      <c r="L148" s="514">
        <v>0.08</v>
      </c>
      <c r="M148" s="514"/>
      <c r="N148" s="514">
        <v>-0.01</v>
      </c>
      <c r="O148" s="495"/>
      <c r="P148" s="511" t="s">
        <v>340</v>
      </c>
      <c r="Q148" s="495"/>
      <c r="R148" s="506">
        <v>17</v>
      </c>
    </row>
    <row r="149" spans="1:18">
      <c r="A149" s="508"/>
      <c r="B149" s="509"/>
      <c r="C149" s="504"/>
      <c r="D149" s="510" t="s">
        <v>1314</v>
      </c>
      <c r="E149" s="511"/>
      <c r="F149" s="511">
        <v>-10</v>
      </c>
      <c r="G149" s="512"/>
      <c r="H149" s="513">
        <v>3.4700044045701399</v>
      </c>
      <c r="I149" s="514"/>
      <c r="J149" s="514">
        <v>3.1500044045701396</v>
      </c>
      <c r="K149" s="514"/>
      <c r="L149" s="514">
        <v>0.35</v>
      </c>
      <c r="M149" s="514"/>
      <c r="N149" s="514">
        <v>-0.03</v>
      </c>
      <c r="O149" s="495"/>
      <c r="P149" s="511" t="s">
        <v>340</v>
      </c>
      <c r="Q149" s="495"/>
      <c r="R149" s="506">
        <v>22.1</v>
      </c>
    </row>
    <row r="150" spans="1:18">
      <c r="A150" s="508"/>
      <c r="B150" s="509"/>
      <c r="C150" s="504"/>
      <c r="D150" s="510" t="s">
        <v>1297</v>
      </c>
      <c r="E150" s="511"/>
      <c r="F150" s="511">
        <v>-10</v>
      </c>
      <c r="G150" s="512"/>
      <c r="H150" s="513">
        <v>4.3969705335862599E-2</v>
      </c>
      <c r="I150" s="514"/>
      <c r="J150" s="514">
        <v>4.3969705335862599E-2</v>
      </c>
      <c r="K150" s="514"/>
      <c r="L150" s="514">
        <v>0</v>
      </c>
      <c r="M150" s="514"/>
      <c r="N150" s="514">
        <v>0</v>
      </c>
      <c r="O150" s="495"/>
      <c r="P150" s="511" t="s">
        <v>340</v>
      </c>
      <c r="Q150" s="495"/>
      <c r="R150" s="506">
        <v>22.7</v>
      </c>
    </row>
    <row r="151" spans="1:18">
      <c r="A151" s="508"/>
      <c r="B151" s="509"/>
      <c r="C151" s="504"/>
      <c r="D151" s="510" t="s">
        <v>1553</v>
      </c>
      <c r="E151" s="511"/>
      <c r="F151" s="511">
        <v>-2</v>
      </c>
      <c r="G151" s="512"/>
      <c r="H151" s="513">
        <v>2.4221247188884005</v>
      </c>
      <c r="I151" s="514"/>
      <c r="J151" s="514">
        <v>2.3721247188884007</v>
      </c>
      <c r="K151" s="514"/>
      <c r="L151" s="514">
        <v>7.0000000000000007E-2</v>
      </c>
      <c r="M151" s="514"/>
      <c r="N151" s="514">
        <v>-0.02</v>
      </c>
      <c r="O151" s="495"/>
      <c r="P151" s="511" t="s">
        <v>340</v>
      </c>
      <c r="Q151" s="495"/>
      <c r="R151" s="506">
        <v>37.6</v>
      </c>
    </row>
    <row r="152" spans="1:18">
      <c r="A152" s="508"/>
      <c r="B152" s="509"/>
      <c r="C152" s="504"/>
      <c r="D152" s="510" t="s">
        <v>1298</v>
      </c>
      <c r="E152" s="511"/>
      <c r="F152" s="511">
        <v>-14</v>
      </c>
      <c r="G152" s="512"/>
      <c r="H152" s="513">
        <v>2.587453082777166</v>
      </c>
      <c r="I152" s="514"/>
      <c r="J152" s="514">
        <v>2.2674530827771662</v>
      </c>
      <c r="K152" s="514"/>
      <c r="L152" s="514">
        <v>0.34</v>
      </c>
      <c r="M152" s="514"/>
      <c r="N152" s="514">
        <v>-0.02</v>
      </c>
      <c r="O152" s="495"/>
      <c r="P152" s="511" t="s">
        <v>340</v>
      </c>
      <c r="Q152" s="495"/>
      <c r="R152" s="506">
        <v>23.6</v>
      </c>
    </row>
    <row r="153" spans="1:18">
      <c r="A153" s="508"/>
      <c r="B153" s="509"/>
      <c r="C153" s="504"/>
      <c r="D153" s="510" t="s">
        <v>309</v>
      </c>
      <c r="E153" s="511"/>
      <c r="F153" s="511">
        <v>-14</v>
      </c>
      <c r="G153" s="512"/>
      <c r="H153" s="513">
        <v>2.6901580935274549</v>
      </c>
      <c r="I153" s="514"/>
      <c r="J153" s="514">
        <v>2.3601580935274549</v>
      </c>
      <c r="K153" s="514"/>
      <c r="L153" s="514">
        <v>0.35</v>
      </c>
      <c r="M153" s="514"/>
      <c r="N153" s="514">
        <v>-0.02</v>
      </c>
      <c r="O153" s="495"/>
      <c r="P153" s="511" t="s">
        <v>340</v>
      </c>
      <c r="Q153" s="495"/>
      <c r="R153" s="506">
        <v>38.299999999999997</v>
      </c>
    </row>
    <row r="154" spans="1:18">
      <c r="A154" s="508"/>
      <c r="B154" s="509"/>
      <c r="C154" s="504"/>
      <c r="D154" s="499"/>
      <c r="E154" s="511"/>
      <c r="F154" s="511"/>
      <c r="G154" s="512"/>
      <c r="H154" s="515"/>
      <c r="I154" s="514"/>
      <c r="J154" s="514"/>
      <c r="K154" s="514"/>
      <c r="L154" s="514"/>
      <c r="M154" s="514"/>
      <c r="N154" s="514"/>
      <c r="O154" s="495"/>
      <c r="P154" s="511"/>
      <c r="Q154" s="495"/>
    </row>
    <row r="155" spans="1:18">
      <c r="A155" s="508">
        <v>316</v>
      </c>
      <c r="B155" s="509"/>
      <c r="C155" s="504"/>
      <c r="D155" s="517" t="s">
        <v>1576</v>
      </c>
      <c r="E155" s="511"/>
      <c r="F155" s="518" t="s">
        <v>1762</v>
      </c>
      <c r="G155" s="512"/>
      <c r="H155" s="513">
        <v>3.14</v>
      </c>
      <c r="I155" s="514"/>
      <c r="J155" s="514"/>
      <c r="K155" s="514"/>
      <c r="L155" s="514"/>
      <c r="M155" s="514"/>
      <c r="N155" s="514"/>
      <c r="O155" s="495"/>
      <c r="P155" s="511" t="str">
        <f>P153</f>
        <v>45-R2.5</v>
      </c>
      <c r="Q155" s="495"/>
      <c r="R155" s="506">
        <v>24.4</v>
      </c>
    </row>
    <row r="156" spans="1:18">
      <c r="A156" s="508"/>
      <c r="B156" s="509"/>
      <c r="C156" s="504"/>
      <c r="D156" s="517"/>
      <c r="E156" s="511"/>
      <c r="F156" s="511"/>
      <c r="G156" s="512"/>
      <c r="H156" s="513"/>
      <c r="I156" s="514"/>
      <c r="J156" s="514"/>
      <c r="K156" s="514"/>
      <c r="L156" s="514"/>
      <c r="M156" s="514"/>
      <c r="N156" s="514"/>
      <c r="O156" s="495"/>
      <c r="P156" s="511"/>
      <c r="Q156" s="495"/>
    </row>
    <row r="157" spans="1:18">
      <c r="A157" s="499"/>
      <c r="B157" s="509">
        <v>316.10000000000002</v>
      </c>
      <c r="C157" s="504"/>
      <c r="D157" s="499" t="s">
        <v>1577</v>
      </c>
      <c r="E157" s="511"/>
      <c r="F157" s="511"/>
      <c r="G157" s="512"/>
      <c r="H157" s="513"/>
      <c r="I157" s="514"/>
      <c r="J157" s="514"/>
      <c r="K157" s="514"/>
      <c r="L157" s="514"/>
      <c r="M157" s="514"/>
      <c r="N157" s="514"/>
      <c r="O157" s="495"/>
      <c r="P157" s="511"/>
      <c r="Q157" s="495"/>
    </row>
    <row r="158" spans="1:18">
      <c r="A158" s="499"/>
      <c r="B158" s="509"/>
      <c r="C158" s="504"/>
      <c r="D158" s="510" t="s">
        <v>1308</v>
      </c>
      <c r="E158" s="511"/>
      <c r="F158" s="511">
        <v>-10</v>
      </c>
      <c r="G158" s="512"/>
      <c r="H158" s="513">
        <v>0</v>
      </c>
      <c r="I158" s="514"/>
      <c r="J158" s="514">
        <v>0</v>
      </c>
      <c r="K158" s="514"/>
      <c r="L158" s="514">
        <v>0</v>
      </c>
      <c r="M158" s="514"/>
      <c r="N158" s="514">
        <v>0</v>
      </c>
      <c r="O158" s="495"/>
      <c r="P158" s="511" t="s">
        <v>1348</v>
      </c>
      <c r="Q158" s="495"/>
      <c r="R158" s="506" t="s">
        <v>1281</v>
      </c>
    </row>
    <row r="159" spans="1:18">
      <c r="A159" s="499"/>
      <c r="B159" s="509"/>
      <c r="C159" s="504"/>
      <c r="D159" s="510" t="s">
        <v>1309</v>
      </c>
      <c r="E159" s="511"/>
      <c r="F159" s="511">
        <v>-10</v>
      </c>
      <c r="G159" s="512"/>
      <c r="H159" s="513">
        <v>0</v>
      </c>
      <c r="I159" s="514"/>
      <c r="J159" s="514">
        <v>0</v>
      </c>
      <c r="K159" s="514"/>
      <c r="L159" s="514">
        <v>0</v>
      </c>
      <c r="M159" s="514"/>
      <c r="N159" s="514">
        <v>0</v>
      </c>
      <c r="O159" s="495"/>
      <c r="P159" s="511" t="s">
        <v>1348</v>
      </c>
      <c r="Q159" s="495"/>
      <c r="R159" s="506" t="s">
        <v>1281</v>
      </c>
    </row>
    <row r="160" spans="1:18">
      <c r="A160" s="499"/>
      <c r="B160" s="509"/>
      <c r="C160" s="504"/>
      <c r="D160" s="510" t="s">
        <v>1310</v>
      </c>
      <c r="E160" s="511"/>
      <c r="F160" s="511">
        <v>0</v>
      </c>
      <c r="G160" s="512"/>
      <c r="H160" s="513">
        <v>0</v>
      </c>
      <c r="I160" s="514"/>
      <c r="J160" s="514">
        <v>0</v>
      </c>
      <c r="K160" s="514"/>
      <c r="L160" s="514">
        <v>0</v>
      </c>
      <c r="M160" s="514"/>
      <c r="N160" s="514">
        <v>0</v>
      </c>
      <c r="O160" s="495"/>
      <c r="P160" s="511" t="s">
        <v>312</v>
      </c>
      <c r="Q160" s="495"/>
      <c r="R160" s="506" t="s">
        <v>1281</v>
      </c>
    </row>
    <row r="161" spans="1:18">
      <c r="A161" s="499"/>
      <c r="B161" s="509"/>
      <c r="C161" s="504"/>
      <c r="D161" s="510" t="s">
        <v>1285</v>
      </c>
      <c r="E161" s="511"/>
      <c r="F161" s="511">
        <v>0</v>
      </c>
      <c r="G161" s="512"/>
      <c r="H161" s="513">
        <v>0</v>
      </c>
      <c r="I161" s="514"/>
      <c r="J161" s="514">
        <v>0</v>
      </c>
      <c r="K161" s="514"/>
      <c r="L161" s="514">
        <v>0</v>
      </c>
      <c r="M161" s="514"/>
      <c r="N161" s="514">
        <v>0</v>
      </c>
      <c r="O161" s="495"/>
      <c r="P161" s="511" t="s">
        <v>340</v>
      </c>
      <c r="Q161" s="495"/>
      <c r="R161" s="506" t="s">
        <v>1281</v>
      </c>
    </row>
    <row r="162" spans="1:18">
      <c r="A162" s="499"/>
      <c r="B162" s="509"/>
      <c r="C162" s="504"/>
      <c r="D162" s="510" t="s">
        <v>1286</v>
      </c>
      <c r="E162" s="511"/>
      <c r="F162" s="511">
        <v>-10</v>
      </c>
      <c r="G162" s="512"/>
      <c r="H162" s="513">
        <v>0</v>
      </c>
      <c r="I162" s="514"/>
      <c r="J162" s="514">
        <v>0</v>
      </c>
      <c r="K162" s="514"/>
      <c r="L162" s="514">
        <v>0</v>
      </c>
      <c r="M162" s="514"/>
      <c r="N162" s="514">
        <v>0</v>
      </c>
      <c r="O162" s="495"/>
      <c r="P162" s="511" t="s">
        <v>1348</v>
      </c>
      <c r="Q162" s="495"/>
      <c r="R162" s="506" t="s">
        <v>1281</v>
      </c>
    </row>
    <row r="163" spans="1:18">
      <c r="A163" s="499"/>
      <c r="B163" s="509"/>
      <c r="C163" s="504"/>
      <c r="D163" s="510" t="s">
        <v>1287</v>
      </c>
      <c r="E163" s="511"/>
      <c r="F163" s="511">
        <v>-10</v>
      </c>
      <c r="G163" s="512"/>
      <c r="H163" s="513">
        <v>0</v>
      </c>
      <c r="I163" s="514"/>
      <c r="J163" s="514">
        <v>0</v>
      </c>
      <c r="K163" s="514"/>
      <c r="L163" s="514">
        <v>0</v>
      </c>
      <c r="M163" s="514"/>
      <c r="N163" s="514">
        <v>0</v>
      </c>
      <c r="O163" s="495"/>
      <c r="P163" s="511" t="s">
        <v>1348</v>
      </c>
      <c r="Q163" s="495"/>
      <c r="R163" s="506" t="s">
        <v>1281</v>
      </c>
    </row>
    <row r="164" spans="1:18">
      <c r="A164" s="499"/>
      <c r="B164" s="509"/>
      <c r="C164" s="504"/>
      <c r="D164" s="510" t="s">
        <v>1288</v>
      </c>
      <c r="E164" s="511"/>
      <c r="F164" s="511">
        <v>-10</v>
      </c>
      <c r="G164" s="512"/>
      <c r="H164" s="513">
        <v>0</v>
      </c>
      <c r="I164" s="514"/>
      <c r="J164" s="514">
        <v>0</v>
      </c>
      <c r="K164" s="514"/>
      <c r="L164" s="514">
        <v>0</v>
      </c>
      <c r="M164" s="514"/>
      <c r="N164" s="514">
        <v>0</v>
      </c>
      <c r="O164" s="495"/>
      <c r="P164" s="511" t="s">
        <v>340</v>
      </c>
      <c r="Q164" s="495"/>
      <c r="R164" s="506" t="s">
        <v>1281</v>
      </c>
    </row>
    <row r="165" spans="1:18">
      <c r="A165" s="499"/>
      <c r="B165" s="509"/>
      <c r="C165" s="504"/>
      <c r="D165" s="510" t="s">
        <v>1289</v>
      </c>
      <c r="E165" s="511"/>
      <c r="F165" s="511">
        <v>0</v>
      </c>
      <c r="G165" s="512"/>
      <c r="H165" s="513">
        <v>0</v>
      </c>
      <c r="I165" s="514"/>
      <c r="J165" s="514">
        <v>0</v>
      </c>
      <c r="K165" s="514"/>
      <c r="L165" s="514">
        <v>0</v>
      </c>
      <c r="M165" s="514"/>
      <c r="N165" s="514">
        <v>0</v>
      </c>
      <c r="O165" s="495"/>
      <c r="P165" s="511" t="s">
        <v>340</v>
      </c>
      <c r="Q165" s="495"/>
      <c r="R165" s="506" t="s">
        <v>1281</v>
      </c>
    </row>
    <row r="166" spans="1:18">
      <c r="A166" s="499"/>
      <c r="B166" s="509"/>
      <c r="C166" s="504"/>
      <c r="D166" s="517"/>
      <c r="E166" s="511"/>
      <c r="F166" s="511"/>
      <c r="G166" s="512"/>
      <c r="H166" s="513"/>
      <c r="I166" s="514"/>
      <c r="J166" s="514"/>
      <c r="K166" s="514"/>
      <c r="L166" s="514"/>
      <c r="M166" s="514"/>
      <c r="N166" s="514"/>
      <c r="O166" s="495"/>
      <c r="P166" s="511"/>
      <c r="Q166" s="495"/>
    </row>
    <row r="167" spans="1:18">
      <c r="A167" s="499"/>
      <c r="B167" s="509"/>
      <c r="C167" s="504"/>
      <c r="D167" s="517" t="s">
        <v>1578</v>
      </c>
      <c r="E167" s="511"/>
      <c r="F167" s="511"/>
      <c r="G167" s="512"/>
      <c r="H167" s="513" t="s">
        <v>311</v>
      </c>
      <c r="I167" s="514"/>
      <c r="J167" s="514"/>
      <c r="K167" s="514"/>
      <c r="L167" s="514"/>
      <c r="M167" s="514"/>
      <c r="N167" s="514"/>
      <c r="O167" s="495"/>
      <c r="P167" s="511"/>
      <c r="Q167" s="495"/>
      <c r="R167" s="506" t="s">
        <v>311</v>
      </c>
    </row>
    <row r="168" spans="1:18">
      <c r="A168" s="499"/>
      <c r="B168" s="509"/>
      <c r="C168" s="504"/>
      <c r="D168" s="517"/>
      <c r="E168" s="511"/>
      <c r="F168" s="511"/>
      <c r="G168" s="512"/>
      <c r="H168" s="513"/>
      <c r="I168" s="514"/>
      <c r="J168" s="514"/>
      <c r="K168" s="514"/>
      <c r="L168" s="514"/>
      <c r="M168" s="514"/>
      <c r="N168" s="514"/>
      <c r="O168" s="495"/>
      <c r="P168" s="511"/>
      <c r="Q168" s="495"/>
    </row>
    <row r="169" spans="1:18">
      <c r="A169" s="499"/>
      <c r="B169" s="509"/>
      <c r="C169" s="504"/>
      <c r="D169" s="505" t="s">
        <v>320</v>
      </c>
      <c r="E169" s="511"/>
      <c r="F169" s="511"/>
      <c r="G169" s="512"/>
      <c r="H169" s="515"/>
      <c r="I169" s="514"/>
      <c r="J169" s="514"/>
      <c r="K169" s="514"/>
      <c r="L169" s="514"/>
      <c r="M169" s="514"/>
      <c r="N169" s="514"/>
      <c r="O169" s="495"/>
      <c r="P169" s="495"/>
      <c r="Q169" s="495"/>
    </row>
    <row r="170" spans="1:18">
      <c r="A170" s="499"/>
      <c r="B170" s="509"/>
      <c r="C170" s="504"/>
      <c r="D170" s="505"/>
      <c r="E170" s="511"/>
      <c r="F170" s="511"/>
      <c r="G170" s="512"/>
      <c r="H170" s="515"/>
      <c r="I170" s="514"/>
      <c r="J170" s="514"/>
      <c r="K170" s="514"/>
      <c r="L170" s="514"/>
      <c r="M170" s="514"/>
      <c r="N170" s="514"/>
      <c r="O170" s="495"/>
      <c r="P170" s="495"/>
      <c r="Q170" s="495"/>
    </row>
    <row r="171" spans="1:18">
      <c r="A171" s="499"/>
      <c r="B171" s="509"/>
      <c r="C171" s="504"/>
      <c r="D171" s="505"/>
      <c r="E171" s="511"/>
      <c r="F171" s="511"/>
      <c r="G171" s="512"/>
      <c r="H171" s="515"/>
      <c r="I171" s="514"/>
      <c r="J171" s="514"/>
      <c r="K171" s="514"/>
      <c r="L171" s="514"/>
      <c r="M171" s="514"/>
      <c r="N171" s="514"/>
      <c r="O171" s="495"/>
      <c r="P171" s="495"/>
      <c r="Q171" s="495"/>
    </row>
    <row r="172" spans="1:18">
      <c r="A172" s="499"/>
      <c r="B172" s="509"/>
      <c r="C172" s="504"/>
      <c r="D172" s="522" t="s">
        <v>1579</v>
      </c>
      <c r="E172" s="511"/>
      <c r="F172" s="511"/>
      <c r="G172" s="512"/>
      <c r="H172" s="515"/>
      <c r="I172" s="514"/>
      <c r="J172" s="514"/>
      <c r="K172" s="514"/>
      <c r="L172" s="514"/>
      <c r="M172" s="514"/>
      <c r="N172" s="514"/>
      <c r="O172" s="495"/>
      <c r="P172" s="511"/>
      <c r="Q172" s="495"/>
    </row>
    <row r="173" spans="1:18">
      <c r="A173" s="499"/>
      <c r="B173" s="509"/>
      <c r="C173" s="504"/>
      <c r="D173" s="505"/>
      <c r="E173" s="511"/>
      <c r="F173" s="511"/>
      <c r="G173" s="512"/>
      <c r="H173" s="515"/>
      <c r="I173" s="514"/>
      <c r="J173" s="514"/>
      <c r="K173" s="514"/>
      <c r="L173" s="514"/>
      <c r="M173" s="514"/>
      <c r="N173" s="514"/>
      <c r="O173" s="495"/>
      <c r="P173" s="511"/>
      <c r="Q173" s="495"/>
    </row>
    <row r="174" spans="1:18">
      <c r="A174" s="499"/>
      <c r="B174" s="509">
        <v>331</v>
      </c>
      <c r="C174" s="504"/>
      <c r="D174" s="523" t="s">
        <v>321</v>
      </c>
      <c r="E174" s="511"/>
      <c r="F174" s="511"/>
      <c r="G174" s="512"/>
      <c r="H174" s="515"/>
      <c r="I174" s="514"/>
      <c r="J174" s="514"/>
      <c r="K174" s="514"/>
      <c r="L174" s="514"/>
      <c r="M174" s="514"/>
      <c r="N174" s="514"/>
      <c r="O174" s="495"/>
      <c r="P174" s="511"/>
      <c r="Q174" s="495"/>
    </row>
    <row r="175" spans="1:18">
      <c r="A175" s="499"/>
      <c r="B175" s="509"/>
      <c r="C175" s="504"/>
      <c r="D175" s="523" t="s">
        <v>1315</v>
      </c>
      <c r="E175" s="511"/>
      <c r="F175" s="511">
        <v>-2</v>
      </c>
      <c r="G175" s="512"/>
      <c r="H175" s="513">
        <v>1.4300000000000002</v>
      </c>
      <c r="I175" s="514"/>
      <c r="J175" s="514">
        <v>1.4000000000000001</v>
      </c>
      <c r="K175" s="514"/>
      <c r="L175" s="514">
        <v>0.03</v>
      </c>
      <c r="M175" s="514"/>
      <c r="N175" s="514">
        <v>0</v>
      </c>
      <c r="O175" s="495"/>
      <c r="P175" s="511" t="s">
        <v>1316</v>
      </c>
      <c r="Q175" s="495"/>
      <c r="R175" s="506">
        <v>26.6</v>
      </c>
    </row>
    <row r="176" spans="1:18">
      <c r="A176" s="499"/>
      <c r="B176" s="509"/>
      <c r="C176" s="504"/>
      <c r="D176" s="523" t="s">
        <v>1317</v>
      </c>
      <c r="E176" s="511"/>
      <c r="F176" s="511">
        <v>-2</v>
      </c>
      <c r="G176" s="512"/>
      <c r="H176" s="513">
        <v>1.5899999999999999</v>
      </c>
      <c r="I176" s="514"/>
      <c r="J176" s="514">
        <v>1.5599999999999998</v>
      </c>
      <c r="K176" s="514"/>
      <c r="L176" s="514">
        <v>0.03</v>
      </c>
      <c r="M176" s="514"/>
      <c r="N176" s="514">
        <v>0</v>
      </c>
      <c r="O176" s="495"/>
      <c r="P176" s="511" t="s">
        <v>1316</v>
      </c>
      <c r="Q176" s="495"/>
      <c r="R176" s="506">
        <v>29.7</v>
      </c>
    </row>
    <row r="177" spans="1:18">
      <c r="A177" s="499"/>
      <c r="B177" s="509"/>
      <c r="C177" s="504"/>
      <c r="D177" s="523"/>
      <c r="E177" s="511"/>
      <c r="F177" s="511"/>
      <c r="G177" s="512"/>
      <c r="H177" s="524"/>
      <c r="I177" s="514"/>
      <c r="J177" s="514"/>
      <c r="K177" s="514"/>
      <c r="L177" s="514"/>
      <c r="M177" s="514"/>
      <c r="N177" s="514"/>
      <c r="O177" s="495"/>
      <c r="P177" s="511"/>
      <c r="Q177" s="495"/>
      <c r="R177" s="511"/>
    </row>
    <row r="178" spans="1:18">
      <c r="A178" s="508">
        <v>331</v>
      </c>
      <c r="B178" s="509"/>
      <c r="C178" s="504"/>
      <c r="D178" s="525" t="s">
        <v>322</v>
      </c>
      <c r="E178" s="511"/>
      <c r="F178" s="511">
        <v>-2</v>
      </c>
      <c r="G178" s="512"/>
      <c r="H178" s="513">
        <v>1.58866268146245</v>
      </c>
      <c r="I178" s="514"/>
      <c r="J178" s="514"/>
      <c r="K178" s="514"/>
      <c r="L178" s="514"/>
      <c r="M178" s="514"/>
      <c r="N178" s="514"/>
      <c r="O178" s="495"/>
      <c r="P178" s="511" t="str">
        <f>P176</f>
        <v>100-S2</v>
      </c>
      <c r="Q178" s="495"/>
      <c r="R178" s="506">
        <v>29.7</v>
      </c>
    </row>
    <row r="179" spans="1:18">
      <c r="A179" s="508"/>
      <c r="B179" s="509"/>
      <c r="C179" s="504"/>
      <c r="D179" s="523"/>
      <c r="E179" s="511"/>
      <c r="F179" s="511"/>
      <c r="G179" s="512"/>
      <c r="H179" s="524"/>
      <c r="I179" s="514"/>
      <c r="J179" s="514"/>
      <c r="K179" s="514"/>
      <c r="L179" s="514"/>
      <c r="M179" s="514"/>
      <c r="N179" s="514"/>
      <c r="O179" s="495"/>
      <c r="P179" s="511"/>
      <c r="Q179" s="495"/>
      <c r="R179" s="511"/>
    </row>
    <row r="180" spans="1:18">
      <c r="A180" s="508"/>
      <c r="B180" s="509">
        <v>332</v>
      </c>
      <c r="C180" s="504"/>
      <c r="D180" s="523" t="s">
        <v>323</v>
      </c>
      <c r="E180" s="511"/>
      <c r="F180" s="511"/>
      <c r="G180" s="512"/>
      <c r="H180" s="524"/>
      <c r="I180" s="514"/>
      <c r="J180" s="514"/>
      <c r="K180" s="514"/>
      <c r="L180" s="514"/>
      <c r="M180" s="514"/>
      <c r="N180" s="514"/>
      <c r="O180" s="495"/>
      <c r="P180" s="511"/>
      <c r="Q180" s="495"/>
      <c r="R180" s="511"/>
    </row>
    <row r="181" spans="1:18">
      <c r="A181" s="499"/>
      <c r="B181" s="509"/>
      <c r="C181" s="504"/>
      <c r="D181" s="523" t="s">
        <v>1317</v>
      </c>
      <c r="E181" s="511"/>
      <c r="F181" s="511">
        <v>-2</v>
      </c>
      <c r="G181" s="512"/>
      <c r="H181" s="513">
        <v>0.91</v>
      </c>
      <c r="I181" s="514"/>
      <c r="J181" s="514">
        <v>0.89</v>
      </c>
      <c r="K181" s="514"/>
      <c r="L181" s="514">
        <v>0.02</v>
      </c>
      <c r="M181" s="514"/>
      <c r="N181" s="514">
        <v>0</v>
      </c>
      <c r="O181" s="495"/>
      <c r="P181" s="511" t="s">
        <v>324</v>
      </c>
      <c r="Q181" s="495"/>
      <c r="R181" s="506">
        <v>93.3</v>
      </c>
    </row>
    <row r="182" spans="1:18">
      <c r="A182" s="508"/>
      <c r="B182" s="509"/>
      <c r="C182" s="504"/>
      <c r="D182" s="523"/>
      <c r="E182" s="511"/>
      <c r="F182" s="511"/>
      <c r="G182" s="512"/>
      <c r="H182" s="524"/>
      <c r="I182" s="514"/>
      <c r="J182" s="514"/>
      <c r="K182" s="514"/>
      <c r="L182" s="514"/>
      <c r="M182" s="514"/>
      <c r="N182" s="514"/>
      <c r="O182" s="495"/>
      <c r="P182" s="511"/>
      <c r="Q182" s="495"/>
      <c r="R182" s="511"/>
    </row>
    <row r="183" spans="1:18">
      <c r="A183" s="508">
        <v>332</v>
      </c>
      <c r="B183" s="509"/>
      <c r="C183" s="504"/>
      <c r="D183" s="525" t="s">
        <v>1318</v>
      </c>
      <c r="E183" s="511"/>
      <c r="F183" s="511">
        <v>-2</v>
      </c>
      <c r="G183" s="512"/>
      <c r="H183" s="513">
        <v>0.91</v>
      </c>
      <c r="I183" s="514"/>
      <c r="J183" s="514"/>
      <c r="K183" s="514"/>
      <c r="L183" s="514"/>
      <c r="M183" s="514"/>
      <c r="N183" s="514"/>
      <c r="O183" s="495"/>
      <c r="P183" s="511" t="str">
        <f>P181</f>
        <v>100-S2.5</v>
      </c>
      <c r="Q183" s="495"/>
      <c r="R183" s="506">
        <v>93.3</v>
      </c>
    </row>
    <row r="184" spans="1:18">
      <c r="A184" s="508"/>
      <c r="B184" s="509"/>
      <c r="C184" s="504"/>
      <c r="D184" s="523"/>
      <c r="E184" s="511"/>
      <c r="F184" s="511"/>
      <c r="G184" s="512"/>
      <c r="H184" s="524"/>
      <c r="I184" s="514"/>
      <c r="J184" s="514"/>
      <c r="K184" s="514"/>
      <c r="L184" s="514"/>
      <c r="M184" s="514"/>
      <c r="N184" s="514"/>
      <c r="O184" s="495"/>
      <c r="P184" s="511"/>
      <c r="Q184" s="495"/>
      <c r="R184" s="511"/>
    </row>
    <row r="185" spans="1:18">
      <c r="A185" s="508"/>
      <c r="B185" s="509">
        <v>333</v>
      </c>
      <c r="C185" s="504"/>
      <c r="D185" s="523" t="s">
        <v>325</v>
      </c>
      <c r="E185" s="511"/>
      <c r="F185" s="511"/>
      <c r="G185" s="512"/>
      <c r="H185" s="524"/>
      <c r="I185" s="514"/>
      <c r="J185" s="514"/>
      <c r="K185" s="514"/>
      <c r="L185" s="514"/>
      <c r="M185" s="514"/>
      <c r="N185" s="514"/>
      <c r="O185" s="495"/>
      <c r="P185" s="511"/>
      <c r="Q185" s="495"/>
      <c r="R185" s="511"/>
    </row>
    <row r="186" spans="1:18">
      <c r="A186" s="499"/>
      <c r="B186" s="509"/>
      <c r="C186" s="504"/>
      <c r="D186" s="523" t="s">
        <v>1319</v>
      </c>
      <c r="E186" s="511"/>
      <c r="F186" s="511">
        <v>-2</v>
      </c>
      <c r="G186" s="512"/>
      <c r="H186" s="513">
        <v>3.24</v>
      </c>
      <c r="I186" s="514"/>
      <c r="J186" s="514">
        <v>3.17</v>
      </c>
      <c r="K186" s="514"/>
      <c r="L186" s="514">
        <v>0.1</v>
      </c>
      <c r="M186" s="514"/>
      <c r="N186" s="514">
        <v>-0.03</v>
      </c>
      <c r="O186" s="495"/>
      <c r="P186" s="511" t="s">
        <v>1580</v>
      </c>
      <c r="Q186" s="495"/>
      <c r="R186" s="506">
        <v>29.6</v>
      </c>
    </row>
    <row r="187" spans="1:18">
      <c r="A187" s="508"/>
      <c r="B187" s="509"/>
      <c r="C187" s="504"/>
      <c r="D187" s="523"/>
      <c r="E187" s="511"/>
      <c r="F187" s="511"/>
      <c r="G187" s="512"/>
      <c r="H187" s="524"/>
      <c r="I187" s="514"/>
      <c r="J187" s="514"/>
      <c r="K187" s="514"/>
      <c r="L187" s="514"/>
      <c r="M187" s="514"/>
      <c r="N187" s="514"/>
      <c r="O187" s="495"/>
      <c r="P187" s="511"/>
      <c r="Q187" s="495"/>
      <c r="R187" s="511"/>
    </row>
    <row r="188" spans="1:18">
      <c r="A188" s="508">
        <v>333</v>
      </c>
      <c r="B188" s="509"/>
      <c r="C188" s="504"/>
      <c r="D188" s="525" t="s">
        <v>326</v>
      </c>
      <c r="E188" s="511"/>
      <c r="F188" s="511">
        <v>-2</v>
      </c>
      <c r="G188" s="512"/>
      <c r="H188" s="513">
        <v>3.24</v>
      </c>
      <c r="I188" s="514"/>
      <c r="J188" s="514"/>
      <c r="K188" s="514"/>
      <c r="L188" s="514"/>
      <c r="M188" s="514"/>
      <c r="N188" s="514"/>
      <c r="O188" s="495"/>
      <c r="P188" s="511" t="str">
        <f>P186</f>
        <v>100-R3</v>
      </c>
      <c r="Q188" s="495"/>
      <c r="R188" s="506">
        <v>29.6</v>
      </c>
    </row>
    <row r="189" spans="1:18">
      <c r="A189" s="508"/>
      <c r="B189" s="509"/>
      <c r="C189" s="504"/>
      <c r="D189" s="523"/>
      <c r="E189" s="511"/>
      <c r="F189" s="511"/>
      <c r="G189" s="512"/>
      <c r="H189" s="524"/>
      <c r="I189" s="514"/>
      <c r="J189" s="514"/>
      <c r="K189" s="514"/>
      <c r="L189" s="514"/>
      <c r="M189" s="514"/>
      <c r="N189" s="514"/>
      <c r="O189" s="495"/>
      <c r="P189" s="511"/>
      <c r="Q189" s="495"/>
      <c r="R189" s="511"/>
    </row>
    <row r="190" spans="1:18">
      <c r="A190" s="508"/>
      <c r="B190" s="509">
        <v>334</v>
      </c>
      <c r="C190" s="504"/>
      <c r="D190" s="523" t="s">
        <v>327</v>
      </c>
      <c r="E190" s="511"/>
      <c r="F190" s="511"/>
      <c r="G190" s="512"/>
      <c r="H190" s="524"/>
      <c r="I190" s="514"/>
      <c r="J190" s="514"/>
      <c r="K190" s="514"/>
      <c r="L190" s="514"/>
      <c r="M190" s="514"/>
      <c r="N190" s="514"/>
      <c r="O190" s="495"/>
      <c r="P190" s="511"/>
      <c r="Q190" s="495"/>
      <c r="R190" s="511"/>
    </row>
    <row r="191" spans="1:18">
      <c r="A191" s="499"/>
      <c r="B191" s="509"/>
      <c r="C191" s="504"/>
      <c r="D191" s="523" t="s">
        <v>1320</v>
      </c>
      <c r="E191" s="511"/>
      <c r="F191" s="511">
        <v>-2</v>
      </c>
      <c r="G191" s="512"/>
      <c r="H191" s="513">
        <v>2.3899999999999997</v>
      </c>
      <c r="I191" s="514"/>
      <c r="J191" s="514">
        <v>2.34</v>
      </c>
      <c r="K191" s="514"/>
      <c r="L191" s="514">
        <v>0.05</v>
      </c>
      <c r="M191" s="514"/>
      <c r="N191" s="514">
        <v>0</v>
      </c>
      <c r="O191" s="495"/>
      <c r="P191" s="511" t="s">
        <v>1581</v>
      </c>
      <c r="Q191" s="495"/>
      <c r="R191" s="506">
        <v>29.6</v>
      </c>
    </row>
    <row r="192" spans="1:18">
      <c r="A192" s="508"/>
      <c r="B192" s="509"/>
      <c r="C192" s="504"/>
      <c r="D192" s="523"/>
      <c r="E192" s="511"/>
      <c r="F192" s="511"/>
      <c r="G192" s="512"/>
      <c r="H192" s="524"/>
      <c r="I192" s="514"/>
      <c r="J192" s="514"/>
      <c r="K192" s="514"/>
      <c r="L192" s="514"/>
      <c r="M192" s="514"/>
      <c r="N192" s="514"/>
      <c r="O192" s="495"/>
      <c r="P192" s="511"/>
      <c r="Q192" s="495"/>
      <c r="R192" s="511"/>
    </row>
    <row r="193" spans="1:18">
      <c r="A193" s="508">
        <v>334</v>
      </c>
      <c r="B193" s="509"/>
      <c r="C193" s="504"/>
      <c r="D193" s="525" t="s">
        <v>328</v>
      </c>
      <c r="E193" s="511"/>
      <c r="F193" s="511">
        <v>-2</v>
      </c>
      <c r="G193" s="512"/>
      <c r="H193" s="513">
        <v>2.3899999999999997</v>
      </c>
      <c r="I193" s="514"/>
      <c r="J193" s="514"/>
      <c r="K193" s="514"/>
      <c r="L193" s="514"/>
      <c r="M193" s="514"/>
      <c r="N193" s="514"/>
      <c r="O193" s="495"/>
      <c r="P193" s="511" t="str">
        <f>P191</f>
        <v>80-R4</v>
      </c>
      <c r="Q193" s="495"/>
      <c r="R193" s="506">
        <v>29.6</v>
      </c>
    </row>
    <row r="194" spans="1:18">
      <c r="A194" s="508"/>
      <c r="B194" s="509"/>
      <c r="C194" s="504"/>
      <c r="D194" s="523"/>
      <c r="E194" s="511"/>
      <c r="F194" s="511"/>
      <c r="G194" s="512"/>
      <c r="H194" s="524"/>
      <c r="I194" s="514"/>
      <c r="J194" s="514"/>
      <c r="K194" s="514"/>
      <c r="L194" s="514"/>
      <c r="M194" s="514"/>
      <c r="N194" s="514"/>
      <c r="O194" s="495"/>
      <c r="P194" s="511"/>
      <c r="Q194" s="495"/>
      <c r="R194" s="511"/>
    </row>
    <row r="195" spans="1:18">
      <c r="A195" s="508"/>
      <c r="B195" s="509">
        <v>335</v>
      </c>
      <c r="C195" s="504"/>
      <c r="D195" s="523" t="s">
        <v>329</v>
      </c>
      <c r="E195" s="511"/>
      <c r="F195" s="511"/>
      <c r="G195" s="512"/>
      <c r="H195" s="524"/>
      <c r="I195" s="514"/>
      <c r="J195" s="514"/>
      <c r="K195" s="514"/>
      <c r="L195" s="514"/>
      <c r="M195" s="514"/>
      <c r="N195" s="514"/>
      <c r="O195" s="495"/>
      <c r="P195" s="511"/>
      <c r="Q195" s="495"/>
      <c r="R195" s="511"/>
    </row>
    <row r="196" spans="1:18">
      <c r="A196" s="508"/>
      <c r="B196" s="509"/>
      <c r="C196" s="504"/>
      <c r="D196" s="523" t="s">
        <v>1322</v>
      </c>
      <c r="E196" s="511"/>
      <c r="F196" s="511">
        <v>-2</v>
      </c>
      <c r="G196" s="512"/>
      <c r="H196" s="513">
        <v>2.7699999999999996</v>
      </c>
      <c r="I196" s="514"/>
      <c r="J196" s="514">
        <v>2.7199999999999998</v>
      </c>
      <c r="K196" s="514"/>
      <c r="L196" s="514">
        <v>0.05</v>
      </c>
      <c r="M196" s="514"/>
      <c r="N196" s="514">
        <v>0</v>
      </c>
      <c r="O196" s="495"/>
      <c r="P196" s="511" t="s">
        <v>1582</v>
      </c>
      <c r="Q196" s="495"/>
      <c r="R196" s="506">
        <v>28</v>
      </c>
    </row>
    <row r="197" spans="1:18">
      <c r="A197" s="508"/>
      <c r="B197" s="509"/>
      <c r="C197" s="504"/>
      <c r="D197" s="523" t="s">
        <v>1319</v>
      </c>
      <c r="E197" s="511"/>
      <c r="F197" s="511">
        <v>-2</v>
      </c>
      <c r="G197" s="512"/>
      <c r="H197" s="513">
        <v>3.1</v>
      </c>
      <c r="I197" s="514"/>
      <c r="J197" s="514">
        <v>3.04</v>
      </c>
      <c r="K197" s="514"/>
      <c r="L197" s="514">
        <v>0.06</v>
      </c>
      <c r="M197" s="514"/>
      <c r="N197" s="514">
        <v>0</v>
      </c>
      <c r="O197" s="495"/>
      <c r="P197" s="511" t="s">
        <v>1582</v>
      </c>
      <c r="Q197" s="495"/>
      <c r="R197" s="506">
        <v>29.1</v>
      </c>
    </row>
    <row r="198" spans="1:18">
      <c r="A198" s="508"/>
      <c r="B198" s="509"/>
      <c r="C198" s="504"/>
      <c r="D198" s="523"/>
      <c r="E198" s="511"/>
      <c r="F198" s="511"/>
      <c r="G198" s="512"/>
      <c r="H198" s="524"/>
      <c r="I198" s="514"/>
      <c r="J198" s="514"/>
      <c r="K198" s="514"/>
      <c r="L198" s="514"/>
      <c r="M198" s="514"/>
      <c r="N198" s="514"/>
      <c r="O198" s="495"/>
      <c r="P198" s="511"/>
      <c r="Q198" s="495"/>
      <c r="R198" s="511"/>
    </row>
    <row r="199" spans="1:18">
      <c r="A199" s="508">
        <v>335</v>
      </c>
      <c r="B199" s="509"/>
      <c r="C199" s="504"/>
      <c r="D199" s="525" t="s">
        <v>330</v>
      </c>
      <c r="E199" s="511"/>
      <c r="F199" s="511">
        <v>-2</v>
      </c>
      <c r="G199" s="512"/>
      <c r="H199" s="513">
        <v>3.09</v>
      </c>
      <c r="I199" s="514"/>
      <c r="J199" s="514"/>
      <c r="K199" s="514"/>
      <c r="L199" s="514"/>
      <c r="M199" s="514"/>
      <c r="N199" s="514"/>
      <c r="O199" s="495"/>
      <c r="P199" s="511" t="str">
        <f>P197</f>
        <v>80-R2.5</v>
      </c>
      <c r="Q199" s="495"/>
      <c r="R199" s="506">
        <v>29.1</v>
      </c>
    </row>
    <row r="200" spans="1:18">
      <c r="A200" s="508"/>
      <c r="B200" s="509"/>
      <c r="C200" s="504"/>
      <c r="D200" s="523"/>
      <c r="E200" s="511"/>
      <c r="F200" s="511"/>
      <c r="G200" s="512"/>
      <c r="H200" s="524"/>
      <c r="I200" s="514"/>
      <c r="J200" s="514"/>
      <c r="K200" s="514"/>
      <c r="L200" s="514"/>
      <c r="M200" s="514"/>
      <c r="N200" s="514"/>
      <c r="O200" s="495"/>
      <c r="P200" s="511"/>
      <c r="Q200" s="495"/>
      <c r="R200" s="511"/>
    </row>
    <row r="201" spans="1:18">
      <c r="A201" s="508"/>
      <c r="B201" s="509">
        <v>336</v>
      </c>
      <c r="C201" s="504"/>
      <c r="D201" s="523" t="s">
        <v>331</v>
      </c>
      <c r="E201" s="511"/>
      <c r="F201" s="511"/>
      <c r="G201" s="512"/>
      <c r="H201" s="524"/>
      <c r="I201" s="514"/>
      <c r="J201" s="514"/>
      <c r="K201" s="514"/>
      <c r="L201" s="514"/>
      <c r="M201" s="514"/>
      <c r="N201" s="514"/>
      <c r="O201" s="495"/>
      <c r="P201" s="511"/>
      <c r="Q201" s="495"/>
      <c r="R201" s="511"/>
    </row>
    <row r="202" spans="1:18">
      <c r="A202" s="508"/>
      <c r="B202" s="509"/>
      <c r="C202" s="504"/>
      <c r="D202" s="523" t="s">
        <v>1317</v>
      </c>
      <c r="E202" s="511"/>
      <c r="F202" s="511">
        <v>-2</v>
      </c>
      <c r="G202" s="512"/>
      <c r="H202" s="524">
        <v>2.3199999999999998</v>
      </c>
      <c r="I202" s="514"/>
      <c r="J202" s="514">
        <v>2.27</v>
      </c>
      <c r="K202" s="514"/>
      <c r="L202" s="514">
        <v>0.05</v>
      </c>
      <c r="M202" s="514"/>
      <c r="N202" s="514">
        <v>0</v>
      </c>
      <c r="O202" s="495"/>
      <c r="P202" s="511" t="s">
        <v>1321</v>
      </c>
      <c r="Q202" s="495"/>
      <c r="R202" s="511">
        <v>16.8</v>
      </c>
    </row>
    <row r="203" spans="1:18">
      <c r="A203" s="508">
        <v>336</v>
      </c>
      <c r="B203" s="509"/>
      <c r="C203" s="504"/>
      <c r="D203" s="525" t="s">
        <v>1583</v>
      </c>
      <c r="E203" s="511"/>
      <c r="F203" s="511">
        <v>-2</v>
      </c>
      <c r="G203" s="512"/>
      <c r="H203" s="513">
        <v>2.3153554170797053</v>
      </c>
      <c r="I203" s="514"/>
      <c r="J203" s="514"/>
      <c r="K203" s="514"/>
      <c r="L203" s="514"/>
      <c r="M203" s="514"/>
      <c r="N203" s="514"/>
      <c r="O203" s="495"/>
      <c r="P203" s="511" t="s">
        <v>1321</v>
      </c>
      <c r="Q203" s="495"/>
      <c r="R203" s="506">
        <v>16.8</v>
      </c>
    </row>
    <row r="204" spans="1:18">
      <c r="A204" s="508"/>
      <c r="B204" s="509"/>
      <c r="C204" s="504"/>
      <c r="D204" s="523"/>
      <c r="E204" s="511"/>
      <c r="F204" s="511"/>
      <c r="G204" s="512"/>
      <c r="H204" s="515"/>
      <c r="I204" s="514"/>
      <c r="J204" s="514"/>
      <c r="K204" s="514"/>
      <c r="L204" s="514"/>
      <c r="M204" s="514"/>
      <c r="N204" s="514"/>
      <c r="O204" s="495"/>
      <c r="P204" s="511"/>
      <c r="Q204" s="495"/>
    </row>
    <row r="205" spans="1:18">
      <c r="A205" s="508"/>
      <c r="B205" s="509"/>
      <c r="C205" s="504"/>
      <c r="D205" s="526" t="s">
        <v>1584</v>
      </c>
      <c r="E205" s="511"/>
      <c r="F205" s="511"/>
      <c r="G205" s="512"/>
      <c r="H205" s="515"/>
      <c r="I205" s="514"/>
      <c r="J205" s="514"/>
      <c r="K205" s="514"/>
      <c r="L205" s="514"/>
      <c r="M205" s="514"/>
      <c r="N205" s="514"/>
      <c r="O205" s="495"/>
      <c r="P205" s="511"/>
      <c r="Q205" s="495"/>
    </row>
    <row r="206" spans="1:18">
      <c r="A206" s="508"/>
      <c r="B206" s="509"/>
      <c r="C206" s="504"/>
      <c r="D206" s="523"/>
      <c r="E206" s="511"/>
      <c r="F206" s="511"/>
      <c r="G206" s="512"/>
      <c r="H206" s="515"/>
      <c r="I206" s="514"/>
      <c r="J206" s="514"/>
      <c r="K206" s="514"/>
      <c r="L206" s="514"/>
      <c r="M206" s="514"/>
      <c r="N206" s="514"/>
      <c r="O206" s="495"/>
      <c r="P206" s="511"/>
      <c r="Q206" s="495"/>
    </row>
    <row r="207" spans="1:18">
      <c r="A207" s="508"/>
      <c r="B207" s="509"/>
      <c r="C207" s="504"/>
      <c r="D207" s="490" t="s">
        <v>190</v>
      </c>
      <c r="E207" s="511"/>
      <c r="F207" s="511"/>
      <c r="G207" s="512"/>
      <c r="H207" s="515"/>
      <c r="I207" s="514"/>
      <c r="J207" s="514"/>
      <c r="K207" s="514"/>
      <c r="L207" s="514"/>
      <c r="M207" s="514"/>
      <c r="N207" s="514"/>
      <c r="O207" s="495"/>
      <c r="P207" s="511"/>
      <c r="Q207" s="495"/>
    </row>
    <row r="208" spans="1:18">
      <c r="A208" s="508"/>
      <c r="B208" s="509"/>
      <c r="C208" s="504"/>
      <c r="D208" s="527"/>
      <c r="E208" s="511"/>
      <c r="F208" s="511"/>
      <c r="G208" s="512"/>
      <c r="H208" s="515"/>
      <c r="I208" s="514"/>
      <c r="J208" s="514"/>
      <c r="K208" s="514"/>
      <c r="L208" s="514"/>
      <c r="M208" s="514"/>
      <c r="N208" s="514"/>
      <c r="O208" s="495"/>
      <c r="P208" s="511"/>
      <c r="Q208" s="495"/>
    </row>
    <row r="209" spans="1:18">
      <c r="A209" s="508"/>
      <c r="B209" s="509">
        <v>341</v>
      </c>
      <c r="C209" s="504"/>
      <c r="D209" s="510" t="s">
        <v>321</v>
      </c>
      <c r="E209" s="499"/>
      <c r="F209" s="495"/>
      <c r="G209" s="512"/>
      <c r="H209" s="514"/>
      <c r="I209" s="514"/>
      <c r="J209" s="514"/>
      <c r="K209" s="514"/>
      <c r="L209" s="514"/>
      <c r="M209" s="514"/>
      <c r="N209" s="514"/>
      <c r="O209" s="495"/>
      <c r="P209" s="495"/>
      <c r="Q209" s="495"/>
    </row>
    <row r="210" spans="1:18">
      <c r="A210" s="508"/>
      <c r="B210" s="509"/>
      <c r="C210" s="504"/>
      <c r="D210" s="510" t="s">
        <v>1328</v>
      </c>
      <c r="E210" s="511"/>
      <c r="F210" s="511">
        <v>-4</v>
      </c>
      <c r="G210" s="512"/>
      <c r="H210" s="513">
        <v>3.9699999999999998</v>
      </c>
      <c r="I210" s="514"/>
      <c r="J210" s="514">
        <v>3.64</v>
      </c>
      <c r="K210" s="514"/>
      <c r="L210" s="514">
        <v>0.33</v>
      </c>
      <c r="M210" s="514"/>
      <c r="N210" s="514">
        <v>0</v>
      </c>
      <c r="O210" s="495"/>
      <c r="P210" s="511" t="s">
        <v>1585</v>
      </c>
      <c r="Q210" s="495"/>
      <c r="R210" s="506">
        <v>15.4</v>
      </c>
    </row>
    <row r="211" spans="1:18">
      <c r="A211" s="508"/>
      <c r="B211" s="509"/>
      <c r="C211" s="504"/>
      <c r="D211" s="510" t="s">
        <v>337</v>
      </c>
      <c r="E211" s="511"/>
      <c r="F211" s="511">
        <v>-7</v>
      </c>
      <c r="G211" s="512"/>
      <c r="H211" s="513">
        <v>4.54</v>
      </c>
      <c r="I211" s="514"/>
      <c r="J211" s="514">
        <v>4.17</v>
      </c>
      <c r="K211" s="514"/>
      <c r="L211" s="514">
        <v>0.37</v>
      </c>
      <c r="M211" s="514"/>
      <c r="N211" s="514">
        <v>0</v>
      </c>
      <c r="O211" s="495"/>
      <c r="P211" s="511" t="s">
        <v>1585</v>
      </c>
      <c r="Q211" s="495"/>
      <c r="R211" s="506">
        <v>13.4</v>
      </c>
    </row>
    <row r="212" spans="1:18">
      <c r="A212" s="508"/>
      <c r="B212" s="509"/>
      <c r="C212" s="504"/>
      <c r="D212" s="510" t="s">
        <v>338</v>
      </c>
      <c r="E212" s="511"/>
      <c r="F212" s="511">
        <v>-5</v>
      </c>
      <c r="G212" s="512"/>
      <c r="H212" s="513">
        <v>4.53</v>
      </c>
      <c r="I212" s="514"/>
      <c r="J212" s="514">
        <v>4.16</v>
      </c>
      <c r="K212" s="514"/>
      <c r="L212" s="514">
        <v>0.37</v>
      </c>
      <c r="M212" s="514"/>
      <c r="N212" s="514">
        <v>0</v>
      </c>
      <c r="O212" s="495"/>
      <c r="P212" s="511" t="s">
        <v>1585</v>
      </c>
      <c r="Q212" s="495"/>
      <c r="R212" s="506">
        <v>13.4</v>
      </c>
    </row>
    <row r="213" spans="1:18">
      <c r="A213" s="508"/>
      <c r="B213" s="509"/>
      <c r="C213" s="504"/>
      <c r="D213" s="510" t="s">
        <v>1745</v>
      </c>
      <c r="E213" s="511"/>
      <c r="F213" s="511">
        <v>-9</v>
      </c>
      <c r="G213" s="512"/>
      <c r="H213" s="513">
        <v>4.24</v>
      </c>
      <c r="I213" s="514"/>
      <c r="J213" s="514">
        <v>4.04</v>
      </c>
      <c r="K213" s="514"/>
      <c r="L213" s="514">
        <v>0.2</v>
      </c>
      <c r="M213" s="514"/>
      <c r="N213" s="514">
        <v>0</v>
      </c>
      <c r="O213" s="495"/>
      <c r="P213" s="511" t="s">
        <v>1746</v>
      </c>
      <c r="Q213" s="495"/>
      <c r="R213" s="506">
        <v>40</v>
      </c>
    </row>
    <row r="214" spans="1:18">
      <c r="A214" s="508"/>
      <c r="B214" s="509"/>
      <c r="C214" s="504"/>
      <c r="D214" s="510" t="s">
        <v>1586</v>
      </c>
      <c r="E214" s="511"/>
      <c r="F214" s="511">
        <v>-9</v>
      </c>
      <c r="G214" s="512"/>
      <c r="H214" s="513">
        <v>2.1599999999999997</v>
      </c>
      <c r="I214" s="514"/>
      <c r="J214" s="514">
        <v>2.02</v>
      </c>
      <c r="K214" s="514"/>
      <c r="L214" s="514">
        <v>0.13999999999999999</v>
      </c>
      <c r="M214" s="514"/>
      <c r="N214" s="514">
        <v>0</v>
      </c>
      <c r="O214" s="495"/>
      <c r="P214" s="511" t="s">
        <v>1585</v>
      </c>
      <c r="Q214" s="495"/>
      <c r="R214" s="506">
        <v>38.4</v>
      </c>
    </row>
    <row r="215" spans="1:18">
      <c r="A215" s="508"/>
      <c r="B215" s="509"/>
      <c r="C215" s="504"/>
      <c r="D215" s="510" t="s">
        <v>1323</v>
      </c>
      <c r="E215" s="511"/>
      <c r="F215" s="511">
        <v>-9</v>
      </c>
      <c r="G215" s="512"/>
      <c r="H215" s="513">
        <v>19.669999999999998</v>
      </c>
      <c r="I215" s="514"/>
      <c r="J215" s="514">
        <v>18.91</v>
      </c>
      <c r="K215" s="514"/>
      <c r="L215" s="514">
        <v>0.76</v>
      </c>
      <c r="M215" s="514"/>
      <c r="N215" s="514">
        <v>0</v>
      </c>
      <c r="O215" s="495"/>
      <c r="P215" s="511" t="s">
        <v>1585</v>
      </c>
      <c r="Q215" s="495"/>
      <c r="R215" s="506">
        <v>2.5</v>
      </c>
    </row>
    <row r="216" spans="1:18">
      <c r="A216" s="508"/>
      <c r="B216" s="509"/>
      <c r="C216" s="504"/>
      <c r="D216" s="510" t="s">
        <v>1326</v>
      </c>
      <c r="E216" s="511"/>
      <c r="F216" s="511">
        <v>-9</v>
      </c>
      <c r="G216" s="512"/>
      <c r="H216" s="513">
        <v>6.7499999999999991</v>
      </c>
      <c r="I216" s="514"/>
      <c r="J216" s="514">
        <v>6.1899999999999995</v>
      </c>
      <c r="K216" s="514"/>
      <c r="L216" s="514">
        <v>0.55999999999999994</v>
      </c>
      <c r="M216" s="514"/>
      <c r="N216" s="514">
        <v>0</v>
      </c>
      <c r="O216" s="495"/>
      <c r="P216" s="511" t="s">
        <v>1585</v>
      </c>
      <c r="Q216" s="495"/>
      <c r="R216" s="506">
        <v>2.5</v>
      </c>
    </row>
    <row r="217" spans="1:18">
      <c r="A217" s="508"/>
      <c r="B217" s="509"/>
      <c r="C217" s="504"/>
      <c r="D217" s="510" t="s">
        <v>1327</v>
      </c>
      <c r="E217" s="511"/>
      <c r="F217" s="511">
        <v>-9</v>
      </c>
      <c r="G217" s="512"/>
      <c r="H217" s="513">
        <v>4.25</v>
      </c>
      <c r="I217" s="514"/>
      <c r="J217" s="514">
        <v>3.9</v>
      </c>
      <c r="K217" s="514"/>
      <c r="L217" s="514">
        <v>0.35000000000000003</v>
      </c>
      <c r="M217" s="514"/>
      <c r="N217" s="514">
        <v>0</v>
      </c>
      <c r="O217" s="495"/>
      <c r="P217" s="511" t="s">
        <v>1585</v>
      </c>
      <c r="Q217" s="495"/>
      <c r="R217" s="506">
        <v>15.4</v>
      </c>
    </row>
    <row r="218" spans="1:18">
      <c r="A218" s="508"/>
      <c r="B218" s="509"/>
      <c r="C218" s="504"/>
      <c r="D218" s="510" t="s">
        <v>336</v>
      </c>
      <c r="E218" s="511"/>
      <c r="F218" s="511">
        <v>-6</v>
      </c>
      <c r="G218" s="512"/>
      <c r="H218" s="513">
        <v>3.6399999999999997</v>
      </c>
      <c r="I218" s="514"/>
      <c r="J218" s="514">
        <v>3.4299999999999997</v>
      </c>
      <c r="K218" s="514"/>
      <c r="L218" s="514">
        <v>0.21</v>
      </c>
      <c r="M218" s="514"/>
      <c r="N218" s="514">
        <v>0</v>
      </c>
      <c r="O218" s="495"/>
      <c r="P218" s="511" t="s">
        <v>1585</v>
      </c>
      <c r="Q218" s="495"/>
      <c r="R218" s="506">
        <v>18.3</v>
      </c>
    </row>
    <row r="219" spans="1:18">
      <c r="A219" s="508"/>
      <c r="B219" s="509"/>
      <c r="C219" s="504"/>
      <c r="D219" s="510" t="s">
        <v>1329</v>
      </c>
      <c r="E219" s="511"/>
      <c r="F219" s="511">
        <v>-6</v>
      </c>
      <c r="G219" s="512"/>
      <c r="H219" s="513">
        <v>3.7199999999999998</v>
      </c>
      <c r="I219" s="514"/>
      <c r="J219" s="514">
        <v>3.51</v>
      </c>
      <c r="K219" s="514"/>
      <c r="L219" s="514">
        <v>0.21</v>
      </c>
      <c r="M219" s="514"/>
      <c r="N219" s="514">
        <v>0</v>
      </c>
      <c r="O219" s="495"/>
      <c r="P219" s="511" t="s">
        <v>1585</v>
      </c>
      <c r="Q219" s="495"/>
      <c r="R219" s="506">
        <v>16.399999999999999</v>
      </c>
    </row>
    <row r="220" spans="1:18">
      <c r="A220" s="508"/>
      <c r="B220" s="509"/>
      <c r="C220" s="504"/>
      <c r="D220" s="510" t="s">
        <v>332</v>
      </c>
      <c r="E220" s="511"/>
      <c r="F220" s="511">
        <v>-6</v>
      </c>
      <c r="G220" s="512"/>
      <c r="H220" s="513">
        <v>3.6999999999999997</v>
      </c>
      <c r="I220" s="514"/>
      <c r="J220" s="514">
        <v>3.49</v>
      </c>
      <c r="K220" s="514"/>
      <c r="L220" s="514">
        <v>0.21</v>
      </c>
      <c r="M220" s="514"/>
      <c r="N220" s="514">
        <v>0</v>
      </c>
      <c r="O220" s="495"/>
      <c r="P220" s="511" t="s">
        <v>1585</v>
      </c>
      <c r="Q220" s="495"/>
      <c r="R220" s="506">
        <v>16.399999999999999</v>
      </c>
    </row>
    <row r="221" spans="1:18">
      <c r="A221" s="508"/>
      <c r="B221" s="509"/>
      <c r="C221" s="504"/>
      <c r="D221" s="510" t="s">
        <v>333</v>
      </c>
      <c r="E221" s="511"/>
      <c r="F221" s="511">
        <v>-6</v>
      </c>
      <c r="G221" s="512"/>
      <c r="H221" s="513">
        <v>3.6199999999999997</v>
      </c>
      <c r="I221" s="514"/>
      <c r="J221" s="514">
        <v>3.4099999999999997</v>
      </c>
      <c r="K221" s="514"/>
      <c r="L221" s="514">
        <v>0.21</v>
      </c>
      <c r="M221" s="514"/>
      <c r="N221" s="514">
        <v>0</v>
      </c>
      <c r="O221" s="495"/>
      <c r="P221" s="511" t="s">
        <v>1585</v>
      </c>
      <c r="Q221" s="495"/>
      <c r="R221" s="506">
        <v>18.3</v>
      </c>
    </row>
    <row r="222" spans="1:18">
      <c r="A222" s="508"/>
      <c r="B222" s="509"/>
      <c r="C222" s="504"/>
      <c r="D222" s="510" t="s">
        <v>334</v>
      </c>
      <c r="E222" s="511"/>
      <c r="F222" s="511">
        <v>-6</v>
      </c>
      <c r="G222" s="512"/>
      <c r="H222" s="513">
        <v>3.6199999999999997</v>
      </c>
      <c r="I222" s="514"/>
      <c r="J222" s="514">
        <v>3.4099999999999997</v>
      </c>
      <c r="K222" s="514"/>
      <c r="L222" s="514">
        <v>0.21</v>
      </c>
      <c r="M222" s="514"/>
      <c r="N222" s="514">
        <v>0</v>
      </c>
      <c r="O222" s="495"/>
      <c r="P222" s="511" t="s">
        <v>1585</v>
      </c>
      <c r="Q222" s="495"/>
      <c r="R222" s="506">
        <v>18.3</v>
      </c>
    </row>
    <row r="223" spans="1:18">
      <c r="A223" s="508"/>
      <c r="B223" s="509"/>
      <c r="C223" s="504"/>
      <c r="D223" s="510" t="s">
        <v>335</v>
      </c>
      <c r="E223" s="511"/>
      <c r="F223" s="511">
        <v>-6</v>
      </c>
      <c r="G223" s="512"/>
      <c r="H223" s="513">
        <v>3.6399999999999997</v>
      </c>
      <c r="I223" s="514"/>
      <c r="J223" s="514">
        <v>3.4299999999999997</v>
      </c>
      <c r="K223" s="514"/>
      <c r="L223" s="514">
        <v>0.21</v>
      </c>
      <c r="M223" s="514"/>
      <c r="N223" s="514">
        <v>0</v>
      </c>
      <c r="O223" s="495"/>
      <c r="P223" s="511" t="s">
        <v>1585</v>
      </c>
      <c r="Q223" s="495"/>
      <c r="R223" s="506">
        <v>18.3</v>
      </c>
    </row>
    <row r="224" spans="1:18">
      <c r="A224" s="499"/>
      <c r="B224" s="509"/>
      <c r="C224" s="504"/>
      <c r="D224" s="510" t="s">
        <v>1325</v>
      </c>
      <c r="E224" s="511"/>
      <c r="F224" s="511">
        <v>-6</v>
      </c>
      <c r="G224" s="512"/>
      <c r="H224" s="513">
        <v>0</v>
      </c>
      <c r="I224" s="514"/>
      <c r="J224" s="514">
        <v>0</v>
      </c>
      <c r="K224" s="514"/>
      <c r="L224" s="514">
        <v>0</v>
      </c>
      <c r="M224" s="514"/>
      <c r="N224" s="514">
        <v>0</v>
      </c>
      <c r="O224" s="495"/>
      <c r="P224" s="511" t="s">
        <v>1585</v>
      </c>
      <c r="Q224" s="495"/>
      <c r="R224" s="506" t="s">
        <v>1281</v>
      </c>
    </row>
    <row r="225" spans="1:18">
      <c r="A225" s="508"/>
      <c r="B225" s="509"/>
      <c r="C225" s="504"/>
      <c r="D225" s="510"/>
      <c r="E225" s="511"/>
      <c r="F225" s="511"/>
      <c r="G225" s="512"/>
      <c r="H225" s="515"/>
      <c r="I225" s="514"/>
      <c r="J225" s="514"/>
      <c r="K225" s="514"/>
      <c r="L225" s="514"/>
      <c r="M225" s="514"/>
      <c r="N225" s="514"/>
      <c r="O225" s="495"/>
      <c r="P225" s="511"/>
      <c r="Q225" s="495"/>
    </row>
    <row r="226" spans="1:18">
      <c r="A226" s="508">
        <v>341</v>
      </c>
      <c r="B226" s="509"/>
      <c r="C226" s="504"/>
      <c r="D226" s="517" t="s">
        <v>339</v>
      </c>
      <c r="E226" s="511"/>
      <c r="F226" s="518" t="s">
        <v>1627</v>
      </c>
      <c r="G226" s="512"/>
      <c r="H226" s="513">
        <v>3.0438103236280409</v>
      </c>
      <c r="I226" s="528"/>
      <c r="J226" s="528"/>
      <c r="K226" s="528"/>
      <c r="L226" s="528"/>
      <c r="M226" s="528"/>
      <c r="N226" s="528"/>
      <c r="O226" s="495"/>
      <c r="P226" s="511" t="str">
        <f>P224</f>
        <v>55-R4</v>
      </c>
      <c r="Q226" s="495"/>
      <c r="R226" s="506">
        <v>24.3</v>
      </c>
    </row>
    <row r="227" spans="1:18">
      <c r="A227" s="508"/>
      <c r="B227" s="509"/>
      <c r="C227" s="504"/>
      <c r="D227" s="510"/>
      <c r="E227" s="511"/>
      <c r="F227" s="511"/>
      <c r="G227" s="512"/>
      <c r="H227" s="515"/>
      <c r="I227" s="528"/>
      <c r="J227" s="528"/>
      <c r="K227" s="528"/>
      <c r="L227" s="528"/>
      <c r="M227" s="528"/>
      <c r="N227" s="528"/>
      <c r="O227" s="495"/>
      <c r="P227" s="511"/>
      <c r="Q227" s="495"/>
    </row>
    <row r="228" spans="1:18">
      <c r="A228" s="508"/>
      <c r="B228" s="509">
        <v>342</v>
      </c>
      <c r="C228" s="504"/>
      <c r="D228" s="499" t="s">
        <v>1330</v>
      </c>
      <c r="E228" s="499"/>
      <c r="F228" s="495"/>
      <c r="G228" s="512"/>
      <c r="H228" s="514"/>
      <c r="I228" s="528"/>
      <c r="J228" s="528"/>
      <c r="K228" s="528"/>
      <c r="L228" s="528"/>
      <c r="M228" s="528"/>
      <c r="N228" s="528"/>
      <c r="O228" s="495"/>
      <c r="P228" s="495"/>
      <c r="Q228" s="495"/>
    </row>
    <row r="229" spans="1:18">
      <c r="A229" s="508"/>
      <c r="B229" s="509"/>
      <c r="C229" s="504"/>
      <c r="D229" s="510" t="s">
        <v>1328</v>
      </c>
      <c r="E229" s="511"/>
      <c r="F229" s="511">
        <v>-4</v>
      </c>
      <c r="G229" s="512"/>
      <c r="H229" s="513">
        <v>4.43</v>
      </c>
      <c r="I229" s="514"/>
      <c r="J229" s="514">
        <v>4.0599999999999996</v>
      </c>
      <c r="K229" s="514"/>
      <c r="L229" s="514">
        <v>0.37</v>
      </c>
      <c r="M229" s="514"/>
      <c r="N229" s="514">
        <v>0</v>
      </c>
      <c r="O229" s="495"/>
      <c r="P229" s="511" t="s">
        <v>1339</v>
      </c>
      <c r="Q229" s="495"/>
      <c r="R229" s="506">
        <v>15</v>
      </c>
    </row>
    <row r="230" spans="1:18">
      <c r="A230" s="508"/>
      <c r="B230" s="509"/>
      <c r="C230" s="504"/>
      <c r="D230" s="510" t="s">
        <v>337</v>
      </c>
      <c r="E230" s="511"/>
      <c r="F230" s="511">
        <v>-7</v>
      </c>
      <c r="G230" s="512"/>
      <c r="H230" s="513">
        <v>6.7299999999999995</v>
      </c>
      <c r="I230" s="514"/>
      <c r="J230" s="514">
        <v>6.17</v>
      </c>
      <c r="K230" s="514"/>
      <c r="L230" s="514">
        <v>0.55999999999999994</v>
      </c>
      <c r="M230" s="514"/>
      <c r="N230" s="514">
        <v>0</v>
      </c>
      <c r="O230" s="495"/>
      <c r="P230" s="511" t="s">
        <v>1339</v>
      </c>
      <c r="Q230" s="495"/>
      <c r="R230" s="506">
        <v>13.3</v>
      </c>
    </row>
    <row r="231" spans="1:18">
      <c r="A231" s="508"/>
      <c r="B231" s="509"/>
      <c r="C231" s="504"/>
      <c r="D231" s="510" t="s">
        <v>338</v>
      </c>
      <c r="E231" s="511"/>
      <c r="F231" s="511">
        <v>-7</v>
      </c>
      <c r="G231" s="512"/>
      <c r="H231" s="513">
        <v>7.8800000000000008</v>
      </c>
      <c r="I231" s="514"/>
      <c r="J231" s="514">
        <v>7.23</v>
      </c>
      <c r="K231" s="514"/>
      <c r="L231" s="514">
        <v>0.65</v>
      </c>
      <c r="M231" s="514"/>
      <c r="N231" s="514">
        <v>0</v>
      </c>
      <c r="O231" s="495"/>
      <c r="P231" s="511" t="s">
        <v>1339</v>
      </c>
      <c r="Q231" s="495"/>
      <c r="R231" s="506">
        <v>13.3</v>
      </c>
    </row>
    <row r="232" spans="1:18">
      <c r="A232" s="508"/>
      <c r="B232" s="509"/>
      <c r="C232" s="504"/>
      <c r="D232" s="510" t="s">
        <v>1586</v>
      </c>
      <c r="E232" s="511"/>
      <c r="F232" s="511"/>
      <c r="G232" s="512"/>
      <c r="H232" s="513">
        <v>2.8499999999999996</v>
      </c>
      <c r="I232" s="514"/>
      <c r="J232" s="514">
        <v>2.6599999999999997</v>
      </c>
      <c r="K232" s="514"/>
      <c r="L232" s="514">
        <v>0.19</v>
      </c>
      <c r="M232" s="514"/>
      <c r="N232" s="514">
        <v>0</v>
      </c>
      <c r="O232" s="495"/>
      <c r="P232" s="511" t="s">
        <v>1339</v>
      </c>
      <c r="Q232" s="495"/>
      <c r="R232" s="506">
        <v>37.1</v>
      </c>
    </row>
    <row r="233" spans="1:18">
      <c r="A233" s="508"/>
      <c r="B233" s="509"/>
      <c r="C233" s="504"/>
      <c r="D233" s="510" t="s">
        <v>1323</v>
      </c>
      <c r="E233" s="511"/>
      <c r="F233" s="511">
        <v>-5</v>
      </c>
      <c r="G233" s="512"/>
      <c r="H233" s="513">
        <v>19.79</v>
      </c>
      <c r="I233" s="514"/>
      <c r="J233" s="514">
        <v>19.03</v>
      </c>
      <c r="K233" s="514"/>
      <c r="L233" s="514">
        <v>0.76</v>
      </c>
      <c r="M233" s="514"/>
      <c r="N233" s="514">
        <v>0</v>
      </c>
      <c r="O233" s="495"/>
      <c r="P233" s="511" t="s">
        <v>1339</v>
      </c>
      <c r="Q233" s="495"/>
      <c r="R233" s="506">
        <v>2.5</v>
      </c>
    </row>
    <row r="234" spans="1:18">
      <c r="A234" s="508"/>
      <c r="B234" s="509"/>
      <c r="C234" s="504"/>
      <c r="D234" s="510" t="s">
        <v>1331</v>
      </c>
      <c r="E234" s="511"/>
      <c r="F234" s="511">
        <v>-9</v>
      </c>
      <c r="G234" s="512"/>
      <c r="H234" s="513">
        <v>0</v>
      </c>
      <c r="I234" s="514"/>
      <c r="J234" s="514">
        <v>0</v>
      </c>
      <c r="K234" s="514"/>
      <c r="L234" s="514">
        <v>0</v>
      </c>
      <c r="M234" s="514"/>
      <c r="N234" s="514">
        <v>0</v>
      </c>
      <c r="O234" s="495"/>
      <c r="P234" s="511" t="s">
        <v>1339</v>
      </c>
      <c r="Q234" s="495"/>
      <c r="R234" s="506" t="s">
        <v>1281</v>
      </c>
    </row>
    <row r="235" spans="1:18">
      <c r="A235" s="508"/>
      <c r="B235" s="509"/>
      <c r="C235" s="504"/>
      <c r="D235" s="510" t="s">
        <v>1326</v>
      </c>
      <c r="E235" s="511"/>
      <c r="F235" s="511">
        <v>-9</v>
      </c>
      <c r="G235" s="512"/>
      <c r="H235" s="513">
        <v>9.5399999999999991</v>
      </c>
      <c r="I235" s="514"/>
      <c r="J235" s="514">
        <v>8.75</v>
      </c>
      <c r="K235" s="514"/>
      <c r="L235" s="514">
        <v>0.79</v>
      </c>
      <c r="M235" s="514"/>
      <c r="N235" s="514">
        <v>0</v>
      </c>
      <c r="O235" s="495"/>
      <c r="P235" s="511" t="s">
        <v>1339</v>
      </c>
      <c r="Q235" s="495"/>
      <c r="R235" s="506">
        <v>2.5</v>
      </c>
    </row>
    <row r="236" spans="1:18">
      <c r="A236" s="508"/>
      <c r="B236" s="509"/>
      <c r="C236" s="504"/>
      <c r="D236" s="510" t="s">
        <v>1327</v>
      </c>
      <c r="E236" s="511"/>
      <c r="F236" s="511">
        <v>-9</v>
      </c>
      <c r="G236" s="512"/>
      <c r="H236" s="513">
        <v>4</v>
      </c>
      <c r="I236" s="514"/>
      <c r="J236" s="514">
        <v>3.6700000000000004</v>
      </c>
      <c r="K236" s="514"/>
      <c r="L236" s="514">
        <v>0.33</v>
      </c>
      <c r="M236" s="514"/>
      <c r="N236" s="514">
        <v>0</v>
      </c>
      <c r="O236" s="495"/>
      <c r="P236" s="511" t="s">
        <v>1339</v>
      </c>
      <c r="Q236" s="495"/>
      <c r="R236" s="506">
        <v>15</v>
      </c>
    </row>
    <row r="237" spans="1:18">
      <c r="A237" s="508"/>
      <c r="B237" s="509"/>
      <c r="C237" s="504"/>
      <c r="D237" s="510" t="s">
        <v>336</v>
      </c>
      <c r="E237" s="511"/>
      <c r="F237" s="511">
        <v>-9</v>
      </c>
      <c r="G237" s="512"/>
      <c r="H237" s="513">
        <v>3.7199999999999998</v>
      </c>
      <c r="I237" s="514"/>
      <c r="J237" s="514">
        <v>3.51</v>
      </c>
      <c r="K237" s="514"/>
      <c r="L237" s="514">
        <v>0.21</v>
      </c>
      <c r="M237" s="514"/>
      <c r="N237" s="514">
        <v>0</v>
      </c>
      <c r="O237" s="495"/>
      <c r="P237" s="511" t="s">
        <v>1339</v>
      </c>
      <c r="Q237" s="495"/>
      <c r="R237" s="506">
        <v>17.899999999999999</v>
      </c>
    </row>
    <row r="238" spans="1:18">
      <c r="A238" s="508"/>
      <c r="B238" s="509"/>
      <c r="C238" s="504"/>
      <c r="D238" s="510" t="s">
        <v>1329</v>
      </c>
      <c r="E238" s="511"/>
      <c r="F238" s="511">
        <v>-9</v>
      </c>
      <c r="G238" s="512"/>
      <c r="H238" s="513">
        <v>3.7699999999999996</v>
      </c>
      <c r="I238" s="514"/>
      <c r="J238" s="514">
        <v>3.56</v>
      </c>
      <c r="K238" s="514"/>
      <c r="L238" s="514">
        <v>0.21</v>
      </c>
      <c r="M238" s="514"/>
      <c r="N238" s="514">
        <v>0</v>
      </c>
      <c r="O238" s="495"/>
      <c r="P238" s="511" t="s">
        <v>1339</v>
      </c>
      <c r="Q238" s="495"/>
      <c r="R238" s="506">
        <v>16</v>
      </c>
    </row>
    <row r="239" spans="1:18">
      <c r="A239" s="508"/>
      <c r="B239" s="509"/>
      <c r="C239" s="504"/>
      <c r="D239" s="510" t="s">
        <v>332</v>
      </c>
      <c r="E239" s="511"/>
      <c r="F239" s="511">
        <v>-9</v>
      </c>
      <c r="G239" s="512"/>
      <c r="H239" s="513">
        <v>3.7699999999999996</v>
      </c>
      <c r="I239" s="514"/>
      <c r="J239" s="514">
        <v>3.56</v>
      </c>
      <c r="K239" s="514"/>
      <c r="L239" s="514">
        <v>0.21</v>
      </c>
      <c r="M239" s="514"/>
      <c r="N239" s="514">
        <v>0</v>
      </c>
      <c r="O239" s="495"/>
      <c r="P239" s="511" t="s">
        <v>1339</v>
      </c>
      <c r="Q239" s="495"/>
      <c r="R239" s="506">
        <v>16</v>
      </c>
    </row>
    <row r="240" spans="1:18">
      <c r="A240" s="508"/>
      <c r="B240" s="509"/>
      <c r="C240" s="504"/>
      <c r="D240" s="510" t="s">
        <v>333</v>
      </c>
      <c r="E240" s="511"/>
      <c r="F240" s="511">
        <v>-6</v>
      </c>
      <c r="G240" s="512"/>
      <c r="H240" s="513">
        <v>3.6999999999999997</v>
      </c>
      <c r="I240" s="514"/>
      <c r="J240" s="514">
        <v>3.49</v>
      </c>
      <c r="K240" s="514"/>
      <c r="L240" s="514">
        <v>0.21</v>
      </c>
      <c r="M240" s="514"/>
      <c r="N240" s="514">
        <v>0</v>
      </c>
      <c r="O240" s="495"/>
      <c r="P240" s="511" t="s">
        <v>1339</v>
      </c>
      <c r="Q240" s="495"/>
      <c r="R240" s="506">
        <v>17.899999999999999</v>
      </c>
    </row>
    <row r="241" spans="1:18">
      <c r="A241" s="508"/>
      <c r="B241" s="509"/>
      <c r="C241" s="504"/>
      <c r="D241" s="510" t="s">
        <v>334</v>
      </c>
      <c r="E241" s="511"/>
      <c r="F241" s="511">
        <v>-6</v>
      </c>
      <c r="G241" s="512"/>
      <c r="H241" s="513">
        <v>3.6999999999999997</v>
      </c>
      <c r="I241" s="514"/>
      <c r="J241" s="514">
        <v>3.49</v>
      </c>
      <c r="K241" s="514"/>
      <c r="L241" s="514">
        <v>0.21</v>
      </c>
      <c r="M241" s="514"/>
      <c r="N241" s="514">
        <v>0</v>
      </c>
      <c r="O241" s="495"/>
      <c r="P241" s="511" t="s">
        <v>1339</v>
      </c>
      <c r="Q241" s="495"/>
      <c r="R241" s="506">
        <v>17.899999999999999</v>
      </c>
    </row>
    <row r="242" spans="1:18">
      <c r="A242" s="508"/>
      <c r="B242" s="509"/>
      <c r="C242" s="504"/>
      <c r="D242" s="510" t="s">
        <v>335</v>
      </c>
      <c r="E242" s="511"/>
      <c r="F242" s="511">
        <v>-6</v>
      </c>
      <c r="G242" s="512"/>
      <c r="H242" s="513">
        <v>3.71</v>
      </c>
      <c r="I242" s="514"/>
      <c r="J242" s="514">
        <v>3.5000000000000004</v>
      </c>
      <c r="K242" s="514"/>
      <c r="L242" s="514">
        <v>0.21</v>
      </c>
      <c r="M242" s="514"/>
      <c r="N242" s="514">
        <v>0</v>
      </c>
      <c r="O242" s="495"/>
      <c r="P242" s="511" t="s">
        <v>1339</v>
      </c>
      <c r="Q242" s="495"/>
      <c r="R242" s="506">
        <v>17.899999999999999</v>
      </c>
    </row>
    <row r="243" spans="1:18">
      <c r="A243" s="508"/>
      <c r="B243" s="509"/>
      <c r="C243" s="504"/>
      <c r="D243" s="510" t="s">
        <v>1747</v>
      </c>
      <c r="E243" s="511"/>
      <c r="F243" s="511">
        <v>-6</v>
      </c>
      <c r="G243" s="512"/>
      <c r="H243" s="513">
        <v>2.73</v>
      </c>
      <c r="I243" s="514"/>
      <c r="J243" s="514">
        <v>2.6</v>
      </c>
      <c r="K243" s="514"/>
      <c r="L243" s="514">
        <v>0.13</v>
      </c>
      <c r="M243" s="514"/>
      <c r="N243" s="514">
        <v>0</v>
      </c>
      <c r="O243" s="495"/>
      <c r="P243" s="511" t="s">
        <v>340</v>
      </c>
      <c r="Q243" s="495"/>
      <c r="R243" s="506">
        <v>15</v>
      </c>
    </row>
    <row r="244" spans="1:18">
      <c r="A244" s="499"/>
      <c r="B244" s="509"/>
      <c r="C244" s="504"/>
      <c r="D244" s="510" t="s">
        <v>1587</v>
      </c>
      <c r="E244" s="511"/>
      <c r="F244" s="511">
        <v>-6</v>
      </c>
      <c r="G244" s="512"/>
      <c r="H244" s="513">
        <v>2.8499999999999996</v>
      </c>
      <c r="I244" s="514"/>
      <c r="J244" s="514">
        <v>2.6599999999999997</v>
      </c>
      <c r="K244" s="514"/>
      <c r="L244" s="514">
        <v>0.19</v>
      </c>
      <c r="M244" s="514"/>
      <c r="N244" s="514">
        <v>0</v>
      </c>
      <c r="O244" s="495"/>
      <c r="P244" s="511" t="s">
        <v>1339</v>
      </c>
      <c r="Q244" s="495"/>
      <c r="R244" s="506">
        <v>37.1</v>
      </c>
    </row>
    <row r="245" spans="1:18">
      <c r="A245" s="508"/>
      <c r="B245" s="509"/>
      <c r="C245" s="504"/>
      <c r="D245" s="510" t="s">
        <v>1332</v>
      </c>
      <c r="E245" s="511"/>
      <c r="F245" s="511">
        <v>-6</v>
      </c>
      <c r="G245" s="512"/>
      <c r="H245" s="513">
        <v>3.3999999999999995</v>
      </c>
      <c r="I245" s="514"/>
      <c r="J245" s="514">
        <v>3.2099999999999995</v>
      </c>
      <c r="K245" s="514"/>
      <c r="L245" s="514">
        <v>0.19</v>
      </c>
      <c r="M245" s="514"/>
      <c r="N245" s="514">
        <v>0</v>
      </c>
      <c r="O245" s="495"/>
      <c r="P245" s="511" t="s">
        <v>1339</v>
      </c>
      <c r="Q245" s="495"/>
      <c r="R245" s="506">
        <v>17.8</v>
      </c>
    </row>
    <row r="246" spans="1:18">
      <c r="A246" s="508"/>
      <c r="B246" s="509"/>
      <c r="C246" s="504"/>
      <c r="D246" s="510" t="s">
        <v>1325</v>
      </c>
      <c r="E246" s="511"/>
      <c r="F246" s="511">
        <v>-6</v>
      </c>
      <c r="G246" s="512"/>
      <c r="H246" s="513">
        <v>9.31</v>
      </c>
      <c r="I246" s="514"/>
      <c r="J246" s="514">
        <v>8.870000000000001</v>
      </c>
      <c r="K246" s="514"/>
      <c r="L246" s="514">
        <v>0.44</v>
      </c>
      <c r="M246" s="514"/>
      <c r="N246" s="514">
        <v>0</v>
      </c>
      <c r="O246" s="495"/>
      <c r="P246" s="511" t="s">
        <v>1339</v>
      </c>
      <c r="Q246" s="495"/>
      <c r="R246" s="506">
        <v>3.5</v>
      </c>
    </row>
    <row r="247" spans="1:18">
      <c r="A247" s="508"/>
      <c r="B247" s="509"/>
      <c r="C247" s="504"/>
      <c r="D247" s="499"/>
      <c r="E247" s="511"/>
      <c r="F247" s="511"/>
      <c r="G247" s="512"/>
      <c r="H247" s="515"/>
      <c r="I247" s="514"/>
      <c r="J247" s="514"/>
      <c r="K247" s="514"/>
      <c r="L247" s="514"/>
      <c r="M247" s="514"/>
      <c r="N247" s="514"/>
      <c r="O247" s="495"/>
      <c r="P247" s="511"/>
      <c r="Q247" s="495"/>
    </row>
    <row r="248" spans="1:18">
      <c r="A248" s="508">
        <v>342</v>
      </c>
      <c r="B248" s="509"/>
      <c r="C248" s="504"/>
      <c r="D248" s="517" t="s">
        <v>341</v>
      </c>
      <c r="E248" s="511"/>
      <c r="F248" s="518" t="s">
        <v>1627</v>
      </c>
      <c r="G248" s="512"/>
      <c r="H248" s="513">
        <v>3.2273234515366087</v>
      </c>
      <c r="I248" s="514"/>
      <c r="J248" s="514"/>
      <c r="K248" s="514"/>
      <c r="L248" s="514"/>
      <c r="M248" s="514"/>
      <c r="N248" s="514"/>
      <c r="O248" s="495"/>
      <c r="P248" s="511" t="str">
        <f>P246</f>
        <v>55-R2.5</v>
      </c>
      <c r="Q248" s="495"/>
      <c r="R248" s="506">
        <v>30.5</v>
      </c>
    </row>
    <row r="249" spans="1:18">
      <c r="A249" s="508"/>
      <c r="B249" s="509"/>
      <c r="C249" s="504"/>
      <c r="D249" s="499"/>
      <c r="E249" s="511"/>
      <c r="F249" s="511"/>
      <c r="G249" s="512"/>
      <c r="H249" s="515"/>
      <c r="I249" s="514"/>
      <c r="J249" s="514"/>
      <c r="K249" s="514"/>
      <c r="L249" s="514"/>
      <c r="M249" s="514"/>
      <c r="N249" s="514"/>
      <c r="O249" s="495"/>
      <c r="P249" s="511"/>
      <c r="Q249" s="495"/>
    </row>
    <row r="250" spans="1:18">
      <c r="A250" s="508"/>
      <c r="B250" s="509">
        <v>343</v>
      </c>
      <c r="C250" s="504"/>
      <c r="D250" s="499" t="s">
        <v>1333</v>
      </c>
      <c r="E250" s="499"/>
      <c r="F250" s="495"/>
      <c r="G250" s="512"/>
      <c r="H250" s="514"/>
      <c r="I250" s="514"/>
      <c r="J250" s="514"/>
      <c r="K250" s="514"/>
      <c r="L250" s="514"/>
      <c r="M250" s="514"/>
      <c r="N250" s="514"/>
      <c r="O250" s="495"/>
      <c r="P250" s="495"/>
      <c r="Q250" s="495"/>
    </row>
    <row r="251" spans="1:18">
      <c r="A251" s="508"/>
      <c r="B251" s="509"/>
      <c r="C251" s="504"/>
      <c r="D251" s="510" t="s">
        <v>1328</v>
      </c>
      <c r="E251" s="511"/>
      <c r="F251" s="511">
        <v>-7</v>
      </c>
      <c r="G251" s="512"/>
      <c r="H251" s="513">
        <v>4.3999999999999995</v>
      </c>
      <c r="I251" s="514"/>
      <c r="J251" s="514">
        <v>4.04</v>
      </c>
      <c r="K251" s="514"/>
      <c r="L251" s="514">
        <v>0.4</v>
      </c>
      <c r="M251" s="514"/>
      <c r="N251" s="514">
        <v>-0.04</v>
      </c>
      <c r="O251" s="495"/>
      <c r="P251" s="511" t="s">
        <v>346</v>
      </c>
      <c r="Q251" s="495"/>
      <c r="R251" s="506">
        <v>13.9</v>
      </c>
    </row>
    <row r="252" spans="1:18">
      <c r="A252" s="508"/>
      <c r="B252" s="509"/>
      <c r="C252" s="504"/>
      <c r="D252" s="510" t="s">
        <v>337</v>
      </c>
      <c r="E252" s="511"/>
      <c r="F252" s="511">
        <v>-9</v>
      </c>
      <c r="G252" s="512"/>
      <c r="H252" s="513">
        <v>6.169999999999999</v>
      </c>
      <c r="I252" s="514"/>
      <c r="J252" s="514">
        <v>5.66</v>
      </c>
      <c r="K252" s="514"/>
      <c r="L252" s="514">
        <v>0.57000000000000006</v>
      </c>
      <c r="M252" s="514"/>
      <c r="N252" s="514">
        <v>-0.06</v>
      </c>
      <c r="O252" s="495"/>
      <c r="P252" s="511" t="s">
        <v>346</v>
      </c>
      <c r="Q252" s="495"/>
      <c r="R252" s="506">
        <v>12.4</v>
      </c>
    </row>
    <row r="253" spans="1:18">
      <c r="A253" s="508"/>
      <c r="B253" s="509"/>
      <c r="C253" s="504"/>
      <c r="D253" s="510" t="s">
        <v>338</v>
      </c>
      <c r="E253" s="511"/>
      <c r="F253" s="511">
        <v>-9</v>
      </c>
      <c r="G253" s="512"/>
      <c r="H253" s="513">
        <v>5.2</v>
      </c>
      <c r="I253" s="514"/>
      <c r="J253" s="514">
        <v>4.7699999999999996</v>
      </c>
      <c r="K253" s="514"/>
      <c r="L253" s="514">
        <v>0.48</v>
      </c>
      <c r="M253" s="514"/>
      <c r="N253" s="514">
        <v>-0.05</v>
      </c>
      <c r="O253" s="495"/>
      <c r="P253" s="511" t="s">
        <v>346</v>
      </c>
      <c r="Q253" s="495"/>
      <c r="R253" s="506">
        <v>12.3</v>
      </c>
    </row>
    <row r="254" spans="1:18">
      <c r="A254" s="508"/>
      <c r="B254" s="509"/>
      <c r="C254" s="504"/>
      <c r="D254" s="510" t="s">
        <v>1586</v>
      </c>
      <c r="E254" s="511"/>
      <c r="F254" s="511">
        <v>-9</v>
      </c>
      <c r="G254" s="512"/>
      <c r="H254" s="513">
        <v>3.3299999999999996</v>
      </c>
      <c r="I254" s="514"/>
      <c r="J254" s="514">
        <v>3.11</v>
      </c>
      <c r="K254" s="514"/>
      <c r="L254" s="514">
        <v>0.25</v>
      </c>
      <c r="M254" s="514"/>
      <c r="N254" s="514">
        <v>-0.03</v>
      </c>
      <c r="O254" s="495"/>
      <c r="P254" s="511" t="s">
        <v>346</v>
      </c>
      <c r="Q254" s="495"/>
      <c r="R254" s="506">
        <v>31.6</v>
      </c>
    </row>
    <row r="255" spans="1:18">
      <c r="A255" s="508"/>
      <c r="B255" s="509"/>
      <c r="C255" s="504"/>
      <c r="D255" s="510" t="s">
        <v>1331</v>
      </c>
      <c r="E255" s="511"/>
      <c r="F255" s="511">
        <v>-9</v>
      </c>
      <c r="G255" s="512"/>
      <c r="H255" s="513">
        <v>43.77</v>
      </c>
      <c r="I255" s="514"/>
      <c r="J255" s="514">
        <v>40.150000000000006</v>
      </c>
      <c r="K255" s="514"/>
      <c r="L255" s="514">
        <v>4.0199999999999996</v>
      </c>
      <c r="M255" s="514"/>
      <c r="N255" s="514">
        <v>-0.4</v>
      </c>
      <c r="O255" s="495"/>
      <c r="P255" s="511" t="s">
        <v>346</v>
      </c>
      <c r="Q255" s="495"/>
      <c r="R255" s="506">
        <v>2.5</v>
      </c>
    </row>
    <row r="256" spans="1:18">
      <c r="A256" s="508"/>
      <c r="B256" s="509"/>
      <c r="C256" s="504"/>
      <c r="D256" s="510" t="s">
        <v>1326</v>
      </c>
      <c r="E256" s="511"/>
      <c r="F256" s="511">
        <v>-9</v>
      </c>
      <c r="G256" s="512"/>
      <c r="H256" s="513">
        <v>43.77</v>
      </c>
      <c r="I256" s="514"/>
      <c r="J256" s="514">
        <v>40.150000000000006</v>
      </c>
      <c r="K256" s="514"/>
      <c r="L256" s="514">
        <v>4.0199999999999996</v>
      </c>
      <c r="M256" s="514"/>
      <c r="N256" s="514">
        <v>-0.4</v>
      </c>
      <c r="O256" s="495"/>
      <c r="P256" s="511" t="s">
        <v>346</v>
      </c>
      <c r="Q256" s="495"/>
      <c r="R256" s="506">
        <v>2.5</v>
      </c>
    </row>
    <row r="257" spans="1:18">
      <c r="A257" s="508"/>
      <c r="B257" s="509"/>
      <c r="C257" s="504"/>
      <c r="D257" s="510" t="s">
        <v>1327</v>
      </c>
      <c r="E257" s="511"/>
      <c r="F257" s="511">
        <v>-9</v>
      </c>
      <c r="G257" s="512"/>
      <c r="H257" s="513">
        <v>5.6000000000000005</v>
      </c>
      <c r="I257" s="514"/>
      <c r="J257" s="514">
        <v>5.1400000000000006</v>
      </c>
      <c r="K257" s="514"/>
      <c r="L257" s="514">
        <v>0.51</v>
      </c>
      <c r="M257" s="514"/>
      <c r="N257" s="514">
        <v>-0.05</v>
      </c>
      <c r="O257" s="495"/>
      <c r="P257" s="511" t="s">
        <v>346</v>
      </c>
      <c r="Q257" s="495"/>
      <c r="R257" s="506">
        <v>14.1</v>
      </c>
    </row>
    <row r="258" spans="1:18">
      <c r="A258" s="499"/>
      <c r="B258" s="509"/>
      <c r="C258" s="504"/>
      <c r="D258" s="510" t="s">
        <v>336</v>
      </c>
      <c r="E258" s="511"/>
      <c r="F258" s="511">
        <v>-6</v>
      </c>
      <c r="G258" s="512"/>
      <c r="H258" s="513">
        <v>4.34</v>
      </c>
      <c r="I258" s="514"/>
      <c r="J258" s="514">
        <v>4.09</v>
      </c>
      <c r="K258" s="514"/>
      <c r="L258" s="514">
        <v>0.28999999999999998</v>
      </c>
      <c r="M258" s="514"/>
      <c r="N258" s="514">
        <v>-0.04</v>
      </c>
      <c r="O258" s="495"/>
      <c r="P258" s="511" t="s">
        <v>346</v>
      </c>
      <c r="Q258" s="495"/>
      <c r="R258" s="506">
        <v>16.600000000000001</v>
      </c>
    </row>
    <row r="259" spans="1:18">
      <c r="A259" s="508"/>
      <c r="B259" s="509"/>
      <c r="C259" s="504"/>
      <c r="D259" s="510" t="s">
        <v>1329</v>
      </c>
      <c r="E259" s="511"/>
      <c r="F259" s="511">
        <v>-6</v>
      </c>
      <c r="G259" s="512"/>
      <c r="H259" s="513">
        <v>4.34</v>
      </c>
      <c r="I259" s="514"/>
      <c r="J259" s="514">
        <v>4.09</v>
      </c>
      <c r="K259" s="514"/>
      <c r="L259" s="514">
        <v>0.28999999999999998</v>
      </c>
      <c r="M259" s="514"/>
      <c r="N259" s="514">
        <v>-0.04</v>
      </c>
      <c r="O259" s="495"/>
      <c r="P259" s="511" t="s">
        <v>346</v>
      </c>
      <c r="Q259" s="495"/>
      <c r="R259" s="506">
        <v>14.8</v>
      </c>
    </row>
    <row r="260" spans="1:18">
      <c r="A260" s="508"/>
      <c r="B260" s="509"/>
      <c r="C260" s="504"/>
      <c r="D260" s="510" t="s">
        <v>332</v>
      </c>
      <c r="E260" s="511"/>
      <c r="F260" s="511">
        <v>-6</v>
      </c>
      <c r="G260" s="512"/>
      <c r="H260" s="513">
        <v>4.3500000000000005</v>
      </c>
      <c r="I260" s="514"/>
      <c r="J260" s="514">
        <v>4.1000000000000005</v>
      </c>
      <c r="K260" s="514"/>
      <c r="L260" s="514">
        <v>0.28999999999999998</v>
      </c>
      <c r="M260" s="514"/>
      <c r="N260" s="514">
        <v>-0.04</v>
      </c>
      <c r="O260" s="495"/>
      <c r="P260" s="511" t="s">
        <v>346</v>
      </c>
      <c r="Q260" s="495"/>
      <c r="R260" s="506">
        <v>14.8</v>
      </c>
    </row>
    <row r="261" spans="1:18">
      <c r="A261" s="508"/>
      <c r="B261" s="509"/>
      <c r="C261" s="504"/>
      <c r="D261" s="510" t="s">
        <v>333</v>
      </c>
      <c r="E261" s="511"/>
      <c r="F261" s="511">
        <v>-6</v>
      </c>
      <c r="G261" s="512"/>
      <c r="H261" s="513">
        <v>4.37</v>
      </c>
      <c r="I261" s="514"/>
      <c r="J261" s="514">
        <v>4.12</v>
      </c>
      <c r="K261" s="514"/>
      <c r="L261" s="514">
        <v>0.28999999999999998</v>
      </c>
      <c r="M261" s="514"/>
      <c r="N261" s="514">
        <v>-0.04</v>
      </c>
      <c r="O261" s="495"/>
      <c r="P261" s="511" t="s">
        <v>346</v>
      </c>
      <c r="Q261" s="495"/>
      <c r="R261" s="506">
        <v>16.600000000000001</v>
      </c>
    </row>
    <row r="262" spans="1:18">
      <c r="A262" s="508"/>
      <c r="B262" s="509"/>
      <c r="C262" s="504"/>
      <c r="D262" s="510" t="s">
        <v>334</v>
      </c>
      <c r="E262" s="511"/>
      <c r="F262" s="511">
        <v>-6</v>
      </c>
      <c r="G262" s="512"/>
      <c r="H262" s="513">
        <v>4.42</v>
      </c>
      <c r="I262" s="514"/>
      <c r="J262" s="514">
        <v>4.17</v>
      </c>
      <c r="K262" s="514"/>
      <c r="L262" s="514">
        <v>0.28999999999999998</v>
      </c>
      <c r="M262" s="514"/>
      <c r="N262" s="514">
        <v>-0.04</v>
      </c>
      <c r="O262" s="495"/>
      <c r="P262" s="511" t="s">
        <v>346</v>
      </c>
      <c r="Q262" s="495"/>
      <c r="R262" s="506">
        <v>16.600000000000001</v>
      </c>
    </row>
    <row r="263" spans="1:18">
      <c r="A263" s="508"/>
      <c r="B263" s="509"/>
      <c r="C263" s="504"/>
      <c r="D263" s="510" t="s">
        <v>335</v>
      </c>
      <c r="E263" s="511"/>
      <c r="F263" s="511">
        <v>-6</v>
      </c>
      <c r="G263" s="512"/>
      <c r="H263" s="513">
        <v>4.34</v>
      </c>
      <c r="I263" s="514"/>
      <c r="J263" s="514">
        <v>4.09</v>
      </c>
      <c r="K263" s="514"/>
      <c r="L263" s="514">
        <v>0.28999999999999998</v>
      </c>
      <c r="M263" s="514"/>
      <c r="N263" s="514">
        <v>-0.04</v>
      </c>
      <c r="O263" s="495"/>
      <c r="P263" s="511" t="s">
        <v>346</v>
      </c>
      <c r="Q263" s="495"/>
      <c r="R263" s="506">
        <v>16.5</v>
      </c>
    </row>
    <row r="264" spans="1:18">
      <c r="A264" s="508"/>
      <c r="B264" s="509"/>
      <c r="C264" s="504"/>
      <c r="D264" s="499"/>
      <c r="E264" s="511"/>
      <c r="F264" s="511"/>
      <c r="G264" s="512"/>
      <c r="H264" s="515"/>
      <c r="I264" s="514"/>
      <c r="J264" s="514"/>
      <c r="K264" s="514"/>
      <c r="L264" s="514"/>
      <c r="M264" s="514"/>
      <c r="N264" s="514"/>
      <c r="O264" s="495"/>
      <c r="P264" s="511"/>
      <c r="Q264" s="495"/>
    </row>
    <row r="265" spans="1:18">
      <c r="A265" s="508">
        <v>343</v>
      </c>
      <c r="B265" s="509"/>
      <c r="C265" s="504"/>
      <c r="D265" s="517" t="s">
        <v>342</v>
      </c>
      <c r="E265" s="511"/>
      <c r="F265" s="518" t="s">
        <v>1628</v>
      </c>
      <c r="G265" s="512"/>
      <c r="H265" s="513">
        <v>4.7073962091322352</v>
      </c>
      <c r="I265" s="514"/>
      <c r="J265" s="514"/>
      <c r="K265" s="514"/>
      <c r="L265" s="514"/>
      <c r="M265" s="514"/>
      <c r="N265" s="514"/>
      <c r="O265" s="495"/>
      <c r="P265" s="511" t="str">
        <f>P263</f>
        <v>35-R2</v>
      </c>
      <c r="Q265" s="495"/>
      <c r="R265" s="506">
        <v>15.9</v>
      </c>
    </row>
    <row r="266" spans="1:18">
      <c r="A266" s="508"/>
      <c r="B266" s="509"/>
      <c r="C266" s="504"/>
      <c r="D266" s="499"/>
      <c r="E266" s="511"/>
      <c r="F266" s="511"/>
      <c r="G266" s="512"/>
      <c r="H266" s="515"/>
      <c r="I266" s="514"/>
      <c r="J266" s="514"/>
      <c r="K266" s="514"/>
      <c r="L266" s="514"/>
      <c r="M266" s="514"/>
      <c r="N266" s="514"/>
      <c r="O266" s="495"/>
      <c r="P266" s="511"/>
      <c r="Q266" s="495"/>
    </row>
    <row r="267" spans="1:18">
      <c r="A267" s="508"/>
      <c r="B267" s="509">
        <v>344</v>
      </c>
      <c r="C267" s="504"/>
      <c r="D267" s="499" t="s">
        <v>1334</v>
      </c>
      <c r="E267" s="499"/>
      <c r="F267" s="495"/>
      <c r="G267" s="512"/>
      <c r="H267" s="514"/>
      <c r="I267" s="514"/>
      <c r="J267" s="514"/>
      <c r="K267" s="514"/>
      <c r="L267" s="514"/>
      <c r="M267" s="514"/>
      <c r="N267" s="514"/>
      <c r="O267" s="495"/>
      <c r="P267" s="495"/>
      <c r="Q267" s="495"/>
    </row>
    <row r="268" spans="1:18">
      <c r="A268" s="508"/>
      <c r="B268" s="509"/>
      <c r="C268" s="504"/>
      <c r="D268" s="510" t="s">
        <v>1328</v>
      </c>
      <c r="E268" s="511"/>
      <c r="F268" s="511">
        <v>-4</v>
      </c>
      <c r="G268" s="512"/>
      <c r="H268" s="513">
        <v>4.05</v>
      </c>
      <c r="I268" s="514"/>
      <c r="J268" s="514">
        <v>3.71</v>
      </c>
      <c r="K268" s="514"/>
      <c r="L268" s="514">
        <v>0.41000000000000003</v>
      </c>
      <c r="M268" s="514"/>
      <c r="N268" s="514">
        <v>-6.9999999999999993E-2</v>
      </c>
      <c r="O268" s="495"/>
      <c r="P268" s="511" t="s">
        <v>1335</v>
      </c>
      <c r="Q268" s="495"/>
      <c r="R268" s="506">
        <v>15.4</v>
      </c>
    </row>
    <row r="269" spans="1:18">
      <c r="A269" s="508"/>
      <c r="B269" s="509"/>
      <c r="C269" s="504"/>
      <c r="D269" s="510" t="s">
        <v>337</v>
      </c>
      <c r="E269" s="511"/>
      <c r="F269" s="511">
        <v>-7</v>
      </c>
      <c r="G269" s="512"/>
      <c r="H269" s="513">
        <v>4.32</v>
      </c>
      <c r="I269" s="514"/>
      <c r="J269" s="514">
        <v>3.9600000000000004</v>
      </c>
      <c r="K269" s="514"/>
      <c r="L269" s="514">
        <v>0.44</v>
      </c>
      <c r="M269" s="514"/>
      <c r="N269" s="514">
        <v>-0.08</v>
      </c>
      <c r="O269" s="495"/>
      <c r="P269" s="511" t="s">
        <v>1335</v>
      </c>
      <c r="Q269" s="495"/>
      <c r="R269" s="506">
        <v>13.5</v>
      </c>
    </row>
    <row r="270" spans="1:18">
      <c r="A270" s="508"/>
      <c r="B270" s="509"/>
      <c r="C270" s="504"/>
      <c r="D270" s="510" t="s">
        <v>338</v>
      </c>
      <c r="E270" s="511"/>
      <c r="F270" s="511">
        <v>-5</v>
      </c>
      <c r="G270" s="512"/>
      <c r="H270" s="513">
        <v>4.38</v>
      </c>
      <c r="I270" s="514"/>
      <c r="J270" s="514">
        <v>4.0199999999999996</v>
      </c>
      <c r="K270" s="514"/>
      <c r="L270" s="514">
        <v>0.44</v>
      </c>
      <c r="M270" s="514"/>
      <c r="N270" s="514">
        <v>-0.08</v>
      </c>
      <c r="O270" s="495"/>
      <c r="P270" s="511" t="s">
        <v>1335</v>
      </c>
      <c r="Q270" s="495"/>
      <c r="R270" s="506">
        <v>13.5</v>
      </c>
    </row>
    <row r="271" spans="1:18">
      <c r="A271" s="508"/>
      <c r="B271" s="509"/>
      <c r="C271" s="504"/>
      <c r="D271" s="510" t="s">
        <v>1745</v>
      </c>
      <c r="E271" s="511"/>
      <c r="F271" s="511">
        <v>-9</v>
      </c>
      <c r="G271" s="512"/>
      <c r="H271" s="513">
        <v>4.6100000000000003</v>
      </c>
      <c r="I271" s="514"/>
      <c r="J271" s="514">
        <v>4.3900000000000006</v>
      </c>
      <c r="K271" s="514"/>
      <c r="L271" s="514">
        <v>0.26</v>
      </c>
      <c r="M271" s="514"/>
      <c r="N271" s="514">
        <v>-0.04</v>
      </c>
      <c r="O271" s="495"/>
      <c r="P271" s="511" t="s">
        <v>1748</v>
      </c>
      <c r="Q271" s="495"/>
      <c r="R271" s="506">
        <v>30</v>
      </c>
    </row>
    <row r="272" spans="1:18">
      <c r="A272" s="508"/>
      <c r="B272" s="509"/>
      <c r="C272" s="504"/>
      <c r="D272" s="510" t="s">
        <v>1586</v>
      </c>
      <c r="E272" s="511"/>
      <c r="F272" s="511">
        <v>-9</v>
      </c>
      <c r="G272" s="512"/>
      <c r="H272" s="513">
        <v>2.7</v>
      </c>
      <c r="I272" s="514"/>
      <c r="J272" s="514">
        <v>2.52</v>
      </c>
      <c r="K272" s="514"/>
      <c r="L272" s="514">
        <v>0.22999999999999998</v>
      </c>
      <c r="M272" s="514"/>
      <c r="N272" s="514">
        <v>-0.05</v>
      </c>
      <c r="O272" s="495"/>
      <c r="P272" s="511" t="s">
        <v>1335</v>
      </c>
      <c r="Q272" s="495"/>
      <c r="R272" s="506">
        <v>39</v>
      </c>
    </row>
    <row r="273" spans="1:18">
      <c r="A273" s="508"/>
      <c r="B273" s="509"/>
      <c r="C273" s="504"/>
      <c r="D273" s="510" t="s">
        <v>1323</v>
      </c>
      <c r="E273" s="511"/>
      <c r="F273" s="511">
        <v>-9</v>
      </c>
      <c r="G273" s="512"/>
      <c r="H273" s="513">
        <v>5.6800000000000006</v>
      </c>
      <c r="I273" s="514"/>
      <c r="J273" s="514">
        <v>5.46</v>
      </c>
      <c r="K273" s="514"/>
      <c r="L273" s="514">
        <v>0.33</v>
      </c>
      <c r="M273" s="514"/>
      <c r="N273" s="514">
        <v>-0.11</v>
      </c>
      <c r="O273" s="495"/>
      <c r="P273" s="511" t="s">
        <v>1335</v>
      </c>
      <c r="Q273" s="495"/>
      <c r="R273" s="506">
        <v>2.5</v>
      </c>
    </row>
    <row r="274" spans="1:18">
      <c r="A274" s="508"/>
      <c r="B274" s="509"/>
      <c r="C274" s="504"/>
      <c r="D274" s="510" t="s">
        <v>1331</v>
      </c>
      <c r="E274" s="511"/>
      <c r="F274" s="511">
        <v>-9</v>
      </c>
      <c r="G274" s="512"/>
      <c r="H274" s="513">
        <v>0</v>
      </c>
      <c r="I274" s="514"/>
      <c r="J274" s="514">
        <v>0</v>
      </c>
      <c r="K274" s="514"/>
      <c r="L274" s="514">
        <v>0</v>
      </c>
      <c r="M274" s="514"/>
      <c r="N274" s="514">
        <v>0</v>
      </c>
      <c r="O274" s="495"/>
      <c r="P274" s="511" t="s">
        <v>1335</v>
      </c>
      <c r="Q274" s="495"/>
      <c r="R274" s="506" t="s">
        <v>1281</v>
      </c>
    </row>
    <row r="275" spans="1:18">
      <c r="A275" s="508"/>
      <c r="B275" s="509"/>
      <c r="C275" s="504"/>
      <c r="D275" s="510" t="s">
        <v>1326</v>
      </c>
      <c r="E275" s="511"/>
      <c r="F275" s="511"/>
      <c r="G275" s="512"/>
      <c r="H275" s="513">
        <v>0</v>
      </c>
      <c r="I275" s="514"/>
      <c r="J275" s="514">
        <v>0</v>
      </c>
      <c r="K275" s="514"/>
      <c r="L275" s="514">
        <v>0</v>
      </c>
      <c r="M275" s="514"/>
      <c r="N275" s="514">
        <v>0</v>
      </c>
      <c r="O275" s="495"/>
      <c r="P275" s="511" t="s">
        <v>1335</v>
      </c>
      <c r="Q275" s="495"/>
      <c r="R275" s="506" t="s">
        <v>1281</v>
      </c>
    </row>
    <row r="276" spans="1:18">
      <c r="A276" s="508"/>
      <c r="B276" s="509"/>
      <c r="C276" s="504"/>
      <c r="D276" s="510" t="s">
        <v>1327</v>
      </c>
      <c r="E276" s="511"/>
      <c r="F276" s="511">
        <v>-9</v>
      </c>
      <c r="G276" s="512"/>
      <c r="H276" s="513">
        <v>4.3600000000000003</v>
      </c>
      <c r="I276" s="514"/>
      <c r="J276" s="514">
        <v>4</v>
      </c>
      <c r="K276" s="514"/>
      <c r="L276" s="514">
        <v>0.44</v>
      </c>
      <c r="M276" s="514"/>
      <c r="N276" s="514">
        <v>-0.08</v>
      </c>
      <c r="O276" s="495"/>
      <c r="P276" s="511" t="s">
        <v>1335</v>
      </c>
      <c r="Q276" s="495"/>
      <c r="R276" s="506">
        <v>15.4</v>
      </c>
    </row>
    <row r="277" spans="1:18">
      <c r="A277" s="508"/>
      <c r="B277" s="509"/>
      <c r="C277" s="504"/>
      <c r="D277" s="510" t="s">
        <v>336</v>
      </c>
      <c r="E277" s="511"/>
      <c r="F277" s="511">
        <v>-9</v>
      </c>
      <c r="G277" s="512"/>
      <c r="H277" s="513">
        <v>3.66</v>
      </c>
      <c r="I277" s="514"/>
      <c r="J277" s="514">
        <v>3.45</v>
      </c>
      <c r="K277" s="514"/>
      <c r="L277" s="514">
        <v>0.27999999999999997</v>
      </c>
      <c r="M277" s="514"/>
      <c r="N277" s="514">
        <v>-6.9999999999999993E-2</v>
      </c>
      <c r="O277" s="495"/>
      <c r="P277" s="511" t="s">
        <v>1335</v>
      </c>
      <c r="Q277" s="495"/>
      <c r="R277" s="506">
        <v>18.399999999999999</v>
      </c>
    </row>
    <row r="278" spans="1:18">
      <c r="A278" s="499"/>
      <c r="B278" s="509"/>
      <c r="C278" s="504"/>
      <c r="D278" s="510" t="s">
        <v>1329</v>
      </c>
      <c r="E278" s="511"/>
      <c r="F278" s="511">
        <v>-6</v>
      </c>
      <c r="G278" s="512"/>
      <c r="H278" s="513">
        <v>3.73</v>
      </c>
      <c r="I278" s="514"/>
      <c r="J278" s="514">
        <v>3.52</v>
      </c>
      <c r="K278" s="514"/>
      <c r="L278" s="514">
        <v>0.27999999999999997</v>
      </c>
      <c r="M278" s="514"/>
      <c r="N278" s="514">
        <v>-6.9999999999999993E-2</v>
      </c>
      <c r="O278" s="495"/>
      <c r="P278" s="511" t="s">
        <v>1335</v>
      </c>
      <c r="Q278" s="495"/>
      <c r="R278" s="506">
        <v>16.399999999999999</v>
      </c>
    </row>
    <row r="279" spans="1:18">
      <c r="A279" s="508"/>
      <c r="B279" s="509"/>
      <c r="C279" s="504"/>
      <c r="D279" s="510" t="s">
        <v>332</v>
      </c>
      <c r="E279" s="511"/>
      <c r="F279" s="511">
        <v>-6</v>
      </c>
      <c r="G279" s="512"/>
      <c r="H279" s="513">
        <v>3.73</v>
      </c>
      <c r="I279" s="514"/>
      <c r="J279" s="514">
        <v>3.52</v>
      </c>
      <c r="K279" s="514"/>
      <c r="L279" s="514">
        <v>0.27999999999999997</v>
      </c>
      <c r="M279" s="514"/>
      <c r="N279" s="514">
        <v>-6.9999999999999993E-2</v>
      </c>
      <c r="O279" s="495"/>
      <c r="P279" s="511" t="s">
        <v>1335</v>
      </c>
      <c r="Q279" s="495"/>
      <c r="R279" s="506">
        <v>16.399999999999999</v>
      </c>
    </row>
    <row r="280" spans="1:18">
      <c r="A280" s="508"/>
      <c r="B280" s="509"/>
      <c r="C280" s="504"/>
      <c r="D280" s="510" t="s">
        <v>333</v>
      </c>
      <c r="E280" s="511"/>
      <c r="F280" s="511">
        <v>-6</v>
      </c>
      <c r="G280" s="512"/>
      <c r="H280" s="513">
        <v>3.6399999999999997</v>
      </c>
      <c r="I280" s="514"/>
      <c r="J280" s="514">
        <v>3.4299999999999997</v>
      </c>
      <c r="K280" s="514"/>
      <c r="L280" s="514">
        <v>0.27999999999999997</v>
      </c>
      <c r="M280" s="514"/>
      <c r="N280" s="514">
        <v>-6.9999999999999993E-2</v>
      </c>
      <c r="O280" s="495"/>
      <c r="P280" s="511" t="s">
        <v>1335</v>
      </c>
      <c r="Q280" s="495"/>
      <c r="R280" s="506">
        <v>18.399999999999999</v>
      </c>
    </row>
    <row r="281" spans="1:18">
      <c r="A281" s="508"/>
      <c r="B281" s="509"/>
      <c r="C281" s="504"/>
      <c r="D281" s="510" t="s">
        <v>334</v>
      </c>
      <c r="E281" s="511"/>
      <c r="F281" s="511">
        <v>-6</v>
      </c>
      <c r="G281" s="512"/>
      <c r="H281" s="513">
        <v>3.6399999999999997</v>
      </c>
      <c r="I281" s="514"/>
      <c r="J281" s="514">
        <v>3.4299999999999997</v>
      </c>
      <c r="K281" s="514"/>
      <c r="L281" s="514">
        <v>0.27999999999999997</v>
      </c>
      <c r="M281" s="514"/>
      <c r="N281" s="514">
        <v>-6.9999999999999993E-2</v>
      </c>
      <c r="O281" s="495"/>
      <c r="P281" s="511" t="s">
        <v>1335</v>
      </c>
      <c r="Q281" s="495"/>
      <c r="R281" s="506">
        <v>18.399999999999999</v>
      </c>
    </row>
    <row r="282" spans="1:18">
      <c r="A282" s="508"/>
      <c r="B282" s="509"/>
      <c r="C282" s="504"/>
      <c r="D282" s="510" t="s">
        <v>335</v>
      </c>
      <c r="E282" s="511"/>
      <c r="F282" s="511">
        <v>-6</v>
      </c>
      <c r="G282" s="512"/>
      <c r="H282" s="513">
        <v>3.66</v>
      </c>
      <c r="I282" s="514"/>
      <c r="J282" s="514">
        <v>3.45</v>
      </c>
      <c r="K282" s="514"/>
      <c r="L282" s="514">
        <v>0.27999999999999997</v>
      </c>
      <c r="M282" s="514"/>
      <c r="N282" s="514">
        <v>-6.9999999999999993E-2</v>
      </c>
      <c r="O282" s="495"/>
      <c r="P282" s="511" t="s">
        <v>1335</v>
      </c>
      <c r="Q282" s="495"/>
      <c r="R282" s="506">
        <v>18.399999999999999</v>
      </c>
    </row>
    <row r="283" spans="1:18">
      <c r="A283" s="508"/>
      <c r="B283" s="509"/>
      <c r="C283" s="504"/>
      <c r="D283" s="510" t="s">
        <v>1325</v>
      </c>
      <c r="E283" s="511"/>
      <c r="F283" s="511">
        <v>-6</v>
      </c>
      <c r="G283" s="512"/>
      <c r="H283" s="513">
        <v>0</v>
      </c>
      <c r="I283" s="514"/>
      <c r="J283" s="514">
        <v>0</v>
      </c>
      <c r="K283" s="514"/>
      <c r="L283" s="514">
        <v>0</v>
      </c>
      <c r="M283" s="514"/>
      <c r="N283" s="514">
        <v>0</v>
      </c>
      <c r="O283" s="495"/>
      <c r="P283" s="511" t="s">
        <v>1335</v>
      </c>
      <c r="Q283" s="495"/>
      <c r="R283" s="506">
        <v>0</v>
      </c>
    </row>
    <row r="284" spans="1:18">
      <c r="A284" s="508"/>
      <c r="B284" s="509"/>
      <c r="C284" s="504"/>
      <c r="D284" s="499"/>
      <c r="E284" s="511"/>
      <c r="F284" s="511"/>
      <c r="G284" s="512"/>
      <c r="H284" s="515"/>
      <c r="I284" s="514"/>
      <c r="J284" s="514"/>
      <c r="K284" s="514"/>
      <c r="L284" s="514"/>
      <c r="M284" s="514"/>
      <c r="N284" s="514"/>
      <c r="O284" s="495"/>
      <c r="P284" s="511"/>
      <c r="Q284" s="495"/>
    </row>
    <row r="285" spans="1:18">
      <c r="A285" s="508">
        <v>344</v>
      </c>
      <c r="B285" s="509"/>
      <c r="C285" s="504"/>
      <c r="D285" s="517" t="s">
        <v>343</v>
      </c>
      <c r="E285" s="511"/>
      <c r="F285" s="518" t="s">
        <v>1627</v>
      </c>
      <c r="G285" s="512"/>
      <c r="H285" s="513">
        <v>3.0642465844264475</v>
      </c>
      <c r="I285" s="514"/>
      <c r="J285" s="514"/>
      <c r="K285" s="514"/>
      <c r="L285" s="514"/>
      <c r="M285" s="514"/>
      <c r="N285" s="514"/>
      <c r="O285" s="495"/>
      <c r="P285" s="511" t="str">
        <f>P283</f>
        <v>60-S3</v>
      </c>
      <c r="Q285" s="495"/>
      <c r="R285" s="506">
        <v>24.6</v>
      </c>
    </row>
    <row r="286" spans="1:18">
      <c r="A286" s="508"/>
      <c r="B286" s="509"/>
      <c r="C286" s="504"/>
      <c r="D286" s="499"/>
      <c r="E286" s="511"/>
      <c r="F286" s="511"/>
      <c r="G286" s="512"/>
      <c r="H286" s="515"/>
      <c r="I286" s="514"/>
      <c r="J286" s="514"/>
      <c r="K286" s="514"/>
      <c r="L286" s="514"/>
      <c r="M286" s="514"/>
      <c r="N286" s="514"/>
      <c r="O286" s="495"/>
      <c r="P286" s="511"/>
      <c r="Q286" s="495"/>
    </row>
    <row r="287" spans="1:18">
      <c r="A287" s="508"/>
      <c r="B287" s="509">
        <v>345</v>
      </c>
      <c r="C287" s="504"/>
      <c r="D287" s="499" t="s">
        <v>344</v>
      </c>
      <c r="E287" s="499"/>
      <c r="F287" s="495"/>
      <c r="G287" s="512"/>
      <c r="H287" s="514"/>
      <c r="I287" s="514"/>
      <c r="J287" s="514"/>
      <c r="K287" s="514"/>
      <c r="L287" s="514"/>
      <c r="M287" s="514"/>
      <c r="N287" s="514"/>
      <c r="O287" s="495"/>
      <c r="P287" s="495"/>
      <c r="Q287" s="495"/>
    </row>
    <row r="288" spans="1:18">
      <c r="A288" s="508"/>
      <c r="B288" s="509"/>
      <c r="C288" s="504"/>
      <c r="D288" s="510" t="s">
        <v>1328</v>
      </c>
      <c r="E288" s="511"/>
      <c r="F288" s="511">
        <v>-4</v>
      </c>
      <c r="G288" s="512"/>
      <c r="H288" s="513">
        <v>4.0199999999999996</v>
      </c>
      <c r="I288" s="514"/>
      <c r="J288" s="514">
        <v>3.6900000000000004</v>
      </c>
      <c r="K288" s="514"/>
      <c r="L288" s="514">
        <v>0.33</v>
      </c>
      <c r="M288" s="514"/>
      <c r="N288" s="514">
        <v>0</v>
      </c>
      <c r="O288" s="495"/>
      <c r="P288" s="511" t="s">
        <v>1588</v>
      </c>
      <c r="Q288" s="495"/>
      <c r="R288" s="506">
        <v>14.9</v>
      </c>
    </row>
    <row r="289" spans="1:18">
      <c r="A289" s="508"/>
      <c r="B289" s="509"/>
      <c r="C289" s="504"/>
      <c r="D289" s="510" t="s">
        <v>337</v>
      </c>
      <c r="E289" s="511"/>
      <c r="F289" s="511">
        <v>-7</v>
      </c>
      <c r="G289" s="512"/>
      <c r="H289" s="513">
        <v>4.4799999999999995</v>
      </c>
      <c r="I289" s="514"/>
      <c r="J289" s="514">
        <v>4.1099999999999994</v>
      </c>
      <c r="K289" s="514"/>
      <c r="L289" s="514">
        <v>0.37</v>
      </c>
      <c r="M289" s="514"/>
      <c r="N289" s="514">
        <v>0</v>
      </c>
      <c r="O289" s="495"/>
      <c r="P289" s="511" t="s">
        <v>1588</v>
      </c>
      <c r="Q289" s="495"/>
      <c r="R289" s="506">
        <v>13.1</v>
      </c>
    </row>
    <row r="290" spans="1:18">
      <c r="A290" s="508"/>
      <c r="B290" s="509"/>
      <c r="C290" s="504"/>
      <c r="D290" s="510" t="s">
        <v>338</v>
      </c>
      <c r="E290" s="511"/>
      <c r="F290" s="511">
        <v>-5</v>
      </c>
      <c r="G290" s="512"/>
      <c r="H290" s="513">
        <v>4.51</v>
      </c>
      <c r="I290" s="514"/>
      <c r="J290" s="514">
        <v>4.1399999999999997</v>
      </c>
      <c r="K290" s="514"/>
      <c r="L290" s="514">
        <v>0.37</v>
      </c>
      <c r="M290" s="514"/>
      <c r="N290" s="514">
        <v>0</v>
      </c>
      <c r="O290" s="495"/>
      <c r="P290" s="511" t="s">
        <v>1588</v>
      </c>
      <c r="Q290" s="495"/>
      <c r="R290" s="506">
        <v>13</v>
      </c>
    </row>
    <row r="291" spans="1:18">
      <c r="A291" s="508"/>
      <c r="B291" s="509"/>
      <c r="C291" s="504"/>
      <c r="D291" s="510" t="s">
        <v>1745</v>
      </c>
      <c r="E291" s="511"/>
      <c r="F291" s="511">
        <v>-9</v>
      </c>
      <c r="G291" s="512"/>
      <c r="H291" s="513">
        <v>4.3600000000000003</v>
      </c>
      <c r="I291" s="514"/>
      <c r="J291" s="514">
        <v>4.1500000000000004</v>
      </c>
      <c r="K291" s="514"/>
      <c r="L291" s="514">
        <v>0.21</v>
      </c>
      <c r="M291" s="514"/>
      <c r="N291" s="514">
        <v>0</v>
      </c>
      <c r="O291" s="495"/>
      <c r="P291" s="511" t="s">
        <v>340</v>
      </c>
      <c r="Q291" s="495"/>
      <c r="R291" s="506">
        <v>45</v>
      </c>
    </row>
    <row r="292" spans="1:18">
      <c r="A292" s="508"/>
      <c r="B292" s="509"/>
      <c r="C292" s="504"/>
      <c r="D292" s="510" t="s">
        <v>1586</v>
      </c>
      <c r="E292" s="511"/>
      <c r="F292" s="511">
        <v>-9</v>
      </c>
      <c r="G292" s="512"/>
      <c r="H292" s="513">
        <v>2.88</v>
      </c>
      <c r="I292" s="514"/>
      <c r="J292" s="514">
        <v>2.69</v>
      </c>
      <c r="K292" s="514"/>
      <c r="L292" s="514">
        <v>0.19</v>
      </c>
      <c r="M292" s="514"/>
      <c r="N292" s="514">
        <v>0</v>
      </c>
      <c r="O292" s="495"/>
      <c r="P292" s="511" t="s">
        <v>1588</v>
      </c>
      <c r="Q292" s="495"/>
      <c r="R292" s="506">
        <v>36.5</v>
      </c>
    </row>
    <row r="293" spans="1:18">
      <c r="A293" s="508"/>
      <c r="B293" s="509"/>
      <c r="C293" s="504"/>
      <c r="D293" s="510" t="s">
        <v>1323</v>
      </c>
      <c r="E293" s="511"/>
      <c r="F293" s="511">
        <v>-9</v>
      </c>
      <c r="G293" s="512"/>
      <c r="H293" s="513">
        <v>5.37</v>
      </c>
      <c r="I293" s="514"/>
      <c r="J293" s="514">
        <v>5.16</v>
      </c>
      <c r="K293" s="514"/>
      <c r="L293" s="514">
        <v>0.21</v>
      </c>
      <c r="M293" s="514"/>
      <c r="N293" s="514">
        <v>0</v>
      </c>
      <c r="O293" s="495"/>
      <c r="P293" s="511" t="s">
        <v>1588</v>
      </c>
      <c r="Q293" s="495"/>
      <c r="R293" s="506">
        <v>2.5</v>
      </c>
    </row>
    <row r="294" spans="1:18">
      <c r="A294" s="508"/>
      <c r="B294" s="509"/>
      <c r="C294" s="504"/>
      <c r="D294" s="510" t="s">
        <v>1331</v>
      </c>
      <c r="E294" s="511"/>
      <c r="F294" s="511">
        <v>-9</v>
      </c>
      <c r="G294" s="512"/>
      <c r="H294" s="513">
        <v>38.28</v>
      </c>
      <c r="I294" s="514"/>
      <c r="J294" s="514">
        <v>35.120000000000005</v>
      </c>
      <c r="K294" s="514"/>
      <c r="L294" s="514">
        <v>3.16</v>
      </c>
      <c r="M294" s="514"/>
      <c r="N294" s="514">
        <v>0</v>
      </c>
      <c r="O294" s="495"/>
      <c r="P294" s="511" t="s">
        <v>1588</v>
      </c>
      <c r="Q294" s="495"/>
      <c r="R294" s="506">
        <v>2.5</v>
      </c>
    </row>
    <row r="295" spans="1:18">
      <c r="A295" s="508"/>
      <c r="B295" s="509"/>
      <c r="C295" s="504"/>
      <c r="D295" s="510" t="s">
        <v>1326</v>
      </c>
      <c r="E295" s="511"/>
      <c r="F295" s="511"/>
      <c r="G295" s="512"/>
      <c r="H295" s="513">
        <v>18.329999999999998</v>
      </c>
      <c r="I295" s="514"/>
      <c r="J295" s="514">
        <v>16.82</v>
      </c>
      <c r="K295" s="514"/>
      <c r="L295" s="514">
        <v>1.51</v>
      </c>
      <c r="M295" s="514"/>
      <c r="N295" s="514">
        <v>0</v>
      </c>
      <c r="O295" s="495"/>
      <c r="P295" s="511" t="s">
        <v>1588</v>
      </c>
      <c r="Q295" s="495"/>
      <c r="R295" s="506">
        <v>2.5</v>
      </c>
    </row>
    <row r="296" spans="1:18">
      <c r="A296" s="508"/>
      <c r="B296" s="509"/>
      <c r="C296" s="504"/>
      <c r="D296" s="510" t="s">
        <v>1327</v>
      </c>
      <c r="E296" s="511"/>
      <c r="F296" s="511">
        <v>-9</v>
      </c>
      <c r="G296" s="512"/>
      <c r="H296" s="513">
        <v>4.1000000000000005</v>
      </c>
      <c r="I296" s="514"/>
      <c r="J296" s="514">
        <v>3.7600000000000002</v>
      </c>
      <c r="K296" s="514"/>
      <c r="L296" s="514">
        <v>0.33999999999999997</v>
      </c>
      <c r="M296" s="514"/>
      <c r="N296" s="514">
        <v>0</v>
      </c>
      <c r="O296" s="495"/>
      <c r="P296" s="511" t="s">
        <v>1588</v>
      </c>
      <c r="Q296" s="495"/>
      <c r="R296" s="506">
        <v>14.9</v>
      </c>
    </row>
    <row r="297" spans="1:18">
      <c r="A297" s="499"/>
      <c r="B297" s="509"/>
      <c r="C297" s="504"/>
      <c r="D297" s="510" t="s">
        <v>336</v>
      </c>
      <c r="E297" s="511"/>
      <c r="F297" s="511">
        <v>-9</v>
      </c>
      <c r="G297" s="512"/>
      <c r="H297" s="513">
        <v>3.88</v>
      </c>
      <c r="I297" s="514"/>
      <c r="J297" s="514">
        <v>3.66</v>
      </c>
      <c r="K297" s="514"/>
      <c r="L297" s="514">
        <v>0.22</v>
      </c>
      <c r="M297" s="514"/>
      <c r="N297" s="514">
        <v>0</v>
      </c>
      <c r="O297" s="495"/>
      <c r="P297" s="511" t="s">
        <v>1588</v>
      </c>
      <c r="Q297" s="495"/>
      <c r="R297" s="506">
        <v>17.899999999999999</v>
      </c>
    </row>
    <row r="298" spans="1:18">
      <c r="A298" s="508"/>
      <c r="B298" s="509"/>
      <c r="C298" s="504"/>
      <c r="D298" s="510" t="s">
        <v>1329</v>
      </c>
      <c r="E298" s="511"/>
      <c r="F298" s="511">
        <v>-6</v>
      </c>
      <c r="G298" s="512"/>
      <c r="H298" s="513">
        <v>4.26</v>
      </c>
      <c r="I298" s="514"/>
      <c r="J298" s="514">
        <v>4.0199999999999996</v>
      </c>
      <c r="K298" s="514"/>
      <c r="L298" s="514">
        <v>0.24</v>
      </c>
      <c r="M298" s="514"/>
      <c r="N298" s="514">
        <v>0</v>
      </c>
      <c r="O298" s="495"/>
      <c r="P298" s="511" t="s">
        <v>1588</v>
      </c>
      <c r="Q298" s="495"/>
      <c r="R298" s="506">
        <v>16</v>
      </c>
    </row>
    <row r="299" spans="1:18">
      <c r="A299" s="508"/>
      <c r="B299" s="509"/>
      <c r="C299" s="504"/>
      <c r="D299" s="510" t="s">
        <v>332</v>
      </c>
      <c r="E299" s="511"/>
      <c r="F299" s="511">
        <v>-6</v>
      </c>
      <c r="G299" s="512"/>
      <c r="H299" s="513">
        <v>3.9800000000000004</v>
      </c>
      <c r="I299" s="514"/>
      <c r="J299" s="514">
        <v>3.75</v>
      </c>
      <c r="K299" s="514"/>
      <c r="L299" s="514">
        <v>0.22999999999999998</v>
      </c>
      <c r="M299" s="514"/>
      <c r="N299" s="514">
        <v>0</v>
      </c>
      <c r="O299" s="495"/>
      <c r="P299" s="511" t="s">
        <v>1588</v>
      </c>
      <c r="Q299" s="495"/>
      <c r="R299" s="506">
        <v>15.9</v>
      </c>
    </row>
    <row r="300" spans="1:18">
      <c r="A300" s="508"/>
      <c r="B300" s="509"/>
      <c r="C300" s="504"/>
      <c r="D300" s="510" t="s">
        <v>333</v>
      </c>
      <c r="E300" s="511"/>
      <c r="F300" s="511">
        <v>-6</v>
      </c>
      <c r="G300" s="512"/>
      <c r="H300" s="513">
        <v>4.0599999999999996</v>
      </c>
      <c r="I300" s="514"/>
      <c r="J300" s="514">
        <v>3.83</v>
      </c>
      <c r="K300" s="514"/>
      <c r="L300" s="514">
        <v>0.22999999999999998</v>
      </c>
      <c r="M300" s="514"/>
      <c r="N300" s="514">
        <v>0</v>
      </c>
      <c r="O300" s="495"/>
      <c r="P300" s="511" t="s">
        <v>1588</v>
      </c>
      <c r="Q300" s="495"/>
      <c r="R300" s="506">
        <v>18</v>
      </c>
    </row>
    <row r="301" spans="1:18">
      <c r="A301" s="508"/>
      <c r="B301" s="509"/>
      <c r="C301" s="504"/>
      <c r="D301" s="510" t="s">
        <v>334</v>
      </c>
      <c r="E301" s="511"/>
      <c r="F301" s="511">
        <v>-6</v>
      </c>
      <c r="G301" s="512"/>
      <c r="H301" s="513">
        <v>3.6799999999999997</v>
      </c>
      <c r="I301" s="514"/>
      <c r="J301" s="514">
        <v>3.47</v>
      </c>
      <c r="K301" s="514"/>
      <c r="L301" s="514">
        <v>0.21</v>
      </c>
      <c r="M301" s="514"/>
      <c r="N301" s="514">
        <v>0</v>
      </c>
      <c r="O301" s="495"/>
      <c r="P301" s="511" t="s">
        <v>1588</v>
      </c>
      <c r="Q301" s="495"/>
      <c r="R301" s="506">
        <v>17.8</v>
      </c>
    </row>
    <row r="302" spans="1:18">
      <c r="A302" s="508"/>
      <c r="B302" s="509"/>
      <c r="C302" s="504"/>
      <c r="D302" s="510" t="s">
        <v>335</v>
      </c>
      <c r="E302" s="511"/>
      <c r="F302" s="511">
        <v>-6</v>
      </c>
      <c r="G302" s="512"/>
      <c r="H302" s="513">
        <v>3.8699999999999997</v>
      </c>
      <c r="I302" s="514"/>
      <c r="J302" s="514">
        <v>3.65</v>
      </c>
      <c r="K302" s="514"/>
      <c r="L302" s="514">
        <v>0.22</v>
      </c>
      <c r="M302" s="514"/>
      <c r="N302" s="514">
        <v>0</v>
      </c>
      <c r="O302" s="495"/>
      <c r="P302" s="511" t="s">
        <v>1588</v>
      </c>
      <c r="Q302" s="495"/>
      <c r="R302" s="506">
        <v>17.899999999999999</v>
      </c>
    </row>
    <row r="303" spans="1:18">
      <c r="A303" s="508"/>
      <c r="B303" s="509"/>
      <c r="C303" s="504"/>
      <c r="D303" s="510" t="s">
        <v>1325</v>
      </c>
      <c r="E303" s="511"/>
      <c r="F303" s="511">
        <v>-6</v>
      </c>
      <c r="G303" s="512"/>
      <c r="H303" s="513">
        <v>14.600000000000001</v>
      </c>
      <c r="I303" s="514"/>
      <c r="J303" s="514">
        <v>13.900000000000002</v>
      </c>
      <c r="K303" s="514"/>
      <c r="L303" s="514">
        <v>0.70000000000000007</v>
      </c>
      <c r="M303" s="514"/>
      <c r="N303" s="514">
        <v>0</v>
      </c>
      <c r="O303" s="495"/>
      <c r="P303" s="511" t="s">
        <v>1588</v>
      </c>
      <c r="Q303" s="495"/>
      <c r="R303" s="506">
        <v>3.4</v>
      </c>
    </row>
    <row r="304" spans="1:18">
      <c r="A304" s="508"/>
      <c r="B304" s="509"/>
      <c r="C304" s="504"/>
      <c r="D304" s="499"/>
      <c r="E304" s="511"/>
      <c r="F304" s="511"/>
      <c r="G304" s="512"/>
      <c r="H304" s="515"/>
      <c r="I304" s="514"/>
      <c r="J304" s="514"/>
      <c r="K304" s="514"/>
      <c r="L304" s="514"/>
      <c r="M304" s="514"/>
      <c r="N304" s="514"/>
      <c r="O304" s="495"/>
      <c r="P304" s="511"/>
      <c r="Q304" s="495"/>
    </row>
    <row r="305" spans="1:18">
      <c r="A305" s="508">
        <v>345</v>
      </c>
      <c r="B305" s="509"/>
      <c r="C305" s="504"/>
      <c r="D305" s="517" t="s">
        <v>345</v>
      </c>
      <c r="E305" s="511"/>
      <c r="F305" s="518" t="s">
        <v>1627</v>
      </c>
      <c r="G305" s="512"/>
      <c r="H305" s="513">
        <v>4.8924262122443825</v>
      </c>
      <c r="I305" s="514"/>
      <c r="J305" s="514"/>
      <c r="K305" s="514"/>
      <c r="L305" s="514"/>
      <c r="M305" s="514"/>
      <c r="N305" s="514"/>
      <c r="O305" s="495"/>
      <c r="P305" s="511" t="str">
        <f>P303</f>
        <v>45-S2.5</v>
      </c>
      <c r="Q305" s="495"/>
      <c r="R305" s="506">
        <v>15.4</v>
      </c>
    </row>
    <row r="306" spans="1:18">
      <c r="A306" s="508"/>
      <c r="B306" s="509"/>
      <c r="C306" s="504"/>
      <c r="D306" s="499"/>
      <c r="E306" s="511"/>
      <c r="F306" s="511"/>
      <c r="G306" s="512"/>
      <c r="H306" s="515"/>
      <c r="I306" s="514"/>
      <c r="J306" s="514"/>
      <c r="K306" s="514"/>
      <c r="L306" s="514"/>
      <c r="M306" s="514"/>
      <c r="N306" s="514"/>
      <c r="O306" s="495"/>
      <c r="P306" s="511"/>
      <c r="Q306" s="495"/>
    </row>
    <row r="307" spans="1:18">
      <c r="A307" s="508"/>
      <c r="B307" s="509">
        <v>346</v>
      </c>
      <c r="C307" s="504"/>
      <c r="D307" s="499" t="s">
        <v>1589</v>
      </c>
      <c r="E307" s="499"/>
      <c r="F307" s="495"/>
      <c r="G307" s="512"/>
      <c r="H307" s="514"/>
      <c r="I307" s="514"/>
      <c r="J307" s="514"/>
      <c r="K307" s="514"/>
      <c r="L307" s="514"/>
      <c r="M307" s="514"/>
      <c r="N307" s="514"/>
      <c r="O307" s="495"/>
      <c r="P307" s="495"/>
      <c r="Q307" s="495"/>
    </row>
    <row r="308" spans="1:18">
      <c r="A308" s="508"/>
      <c r="B308" s="509"/>
      <c r="C308" s="504"/>
      <c r="D308" s="510" t="s">
        <v>1328</v>
      </c>
      <c r="E308" s="511"/>
      <c r="F308" s="511">
        <v>-7</v>
      </c>
      <c r="G308" s="512"/>
      <c r="H308" s="513">
        <v>4.01</v>
      </c>
      <c r="I308" s="514"/>
      <c r="J308" s="514">
        <v>3.6799999999999997</v>
      </c>
      <c r="K308" s="514"/>
      <c r="L308" s="514">
        <v>0.33</v>
      </c>
      <c r="M308" s="514"/>
      <c r="N308" s="514">
        <v>0</v>
      </c>
      <c r="O308" s="495"/>
      <c r="P308" s="511" t="s">
        <v>1590</v>
      </c>
      <c r="Q308" s="495"/>
      <c r="R308" s="506">
        <v>15.3</v>
      </c>
    </row>
    <row r="309" spans="1:18">
      <c r="A309" s="508"/>
      <c r="B309" s="509"/>
      <c r="C309" s="504"/>
      <c r="D309" s="510" t="s">
        <v>337</v>
      </c>
      <c r="E309" s="511"/>
      <c r="F309" s="511">
        <v>-5</v>
      </c>
      <c r="G309" s="512"/>
      <c r="H309" s="513">
        <v>4.3600000000000003</v>
      </c>
      <c r="I309" s="514"/>
      <c r="J309" s="514">
        <v>4</v>
      </c>
      <c r="K309" s="514"/>
      <c r="L309" s="514">
        <v>0.36</v>
      </c>
      <c r="M309" s="514"/>
      <c r="N309" s="514">
        <v>0</v>
      </c>
      <c r="O309" s="495"/>
      <c r="P309" s="511" t="s">
        <v>1590</v>
      </c>
      <c r="Q309" s="495"/>
      <c r="R309" s="506">
        <v>13.4</v>
      </c>
    </row>
    <row r="310" spans="1:18">
      <c r="A310" s="508"/>
      <c r="B310" s="509"/>
      <c r="C310" s="504"/>
      <c r="D310" s="510" t="s">
        <v>338</v>
      </c>
      <c r="E310" s="511"/>
      <c r="F310" s="511">
        <v>-9</v>
      </c>
      <c r="G310" s="512"/>
      <c r="H310" s="513">
        <v>4.42</v>
      </c>
      <c r="I310" s="514"/>
      <c r="J310" s="514">
        <v>4.0599999999999996</v>
      </c>
      <c r="K310" s="514"/>
      <c r="L310" s="514">
        <v>0.36</v>
      </c>
      <c r="M310" s="514"/>
      <c r="N310" s="514">
        <v>0</v>
      </c>
      <c r="O310" s="495"/>
      <c r="P310" s="511" t="s">
        <v>1590</v>
      </c>
      <c r="Q310" s="495"/>
      <c r="R310" s="506">
        <v>13.4</v>
      </c>
    </row>
    <row r="311" spans="1:18">
      <c r="A311" s="508"/>
      <c r="B311" s="509"/>
      <c r="C311" s="504"/>
      <c r="D311" s="510" t="s">
        <v>1745</v>
      </c>
      <c r="E311" s="511"/>
      <c r="F311" s="511"/>
      <c r="G311" s="512"/>
      <c r="H311" s="513">
        <v>4.25</v>
      </c>
      <c r="I311" s="514"/>
      <c r="J311" s="514">
        <v>4.25</v>
      </c>
      <c r="K311" s="514"/>
      <c r="L311" s="514">
        <v>0</v>
      </c>
      <c r="M311" s="514"/>
      <c r="N311" s="514">
        <v>0</v>
      </c>
      <c r="O311" s="495"/>
      <c r="P311" s="511" t="s">
        <v>1749</v>
      </c>
      <c r="Q311" s="495"/>
      <c r="R311" s="506">
        <v>32</v>
      </c>
    </row>
    <row r="312" spans="1:18">
      <c r="A312" s="508"/>
      <c r="B312" s="509"/>
      <c r="C312" s="504"/>
      <c r="D312" s="529" t="s">
        <v>1586</v>
      </c>
      <c r="E312" s="511"/>
      <c r="F312" s="511">
        <v>-9</v>
      </c>
      <c r="G312" s="512"/>
      <c r="H312" s="513">
        <v>2.79</v>
      </c>
      <c r="I312" s="514"/>
      <c r="J312" s="514">
        <v>2.6100000000000003</v>
      </c>
      <c r="K312" s="514"/>
      <c r="L312" s="514">
        <v>0.18</v>
      </c>
      <c r="M312" s="514"/>
      <c r="N312" s="514">
        <v>0</v>
      </c>
      <c r="O312" s="495"/>
      <c r="P312" s="511" t="s">
        <v>1590</v>
      </c>
      <c r="Q312" s="495"/>
      <c r="R312" s="506">
        <v>38.299999999999997</v>
      </c>
    </row>
    <row r="313" spans="1:18">
      <c r="A313" s="499"/>
      <c r="B313" s="509"/>
      <c r="C313" s="504"/>
      <c r="D313" s="510" t="s">
        <v>1331</v>
      </c>
      <c r="E313" s="511"/>
      <c r="F313" s="511">
        <v>-9</v>
      </c>
      <c r="G313" s="512"/>
      <c r="H313" s="513">
        <v>23.74</v>
      </c>
      <c r="I313" s="514"/>
      <c r="J313" s="514">
        <v>21.78</v>
      </c>
      <c r="K313" s="514"/>
      <c r="L313" s="514">
        <v>1.96</v>
      </c>
      <c r="M313" s="514"/>
      <c r="N313" s="514">
        <v>0</v>
      </c>
      <c r="O313" s="495"/>
      <c r="P313" s="511" t="s">
        <v>1590</v>
      </c>
      <c r="Q313" s="495"/>
      <c r="R313" s="506">
        <v>2.5</v>
      </c>
    </row>
    <row r="314" spans="1:18">
      <c r="A314" s="499"/>
      <c r="B314" s="509"/>
      <c r="C314" s="504"/>
      <c r="D314" s="510" t="s">
        <v>1327</v>
      </c>
      <c r="E314" s="511"/>
      <c r="F314" s="511">
        <v>-9</v>
      </c>
      <c r="G314" s="512"/>
      <c r="H314" s="513">
        <v>4</v>
      </c>
      <c r="I314" s="514"/>
      <c r="J314" s="514">
        <v>3.6700000000000004</v>
      </c>
      <c r="K314" s="514"/>
      <c r="L314" s="514">
        <v>0.33</v>
      </c>
      <c r="M314" s="514"/>
      <c r="N314" s="514">
        <v>0</v>
      </c>
      <c r="O314" s="495"/>
      <c r="P314" s="511" t="s">
        <v>1590</v>
      </c>
      <c r="Q314" s="495"/>
      <c r="R314" s="506">
        <v>15.3</v>
      </c>
    </row>
    <row r="315" spans="1:18">
      <c r="A315" s="499"/>
      <c r="B315" s="509"/>
      <c r="C315" s="504"/>
      <c r="D315" s="510" t="s">
        <v>336</v>
      </c>
      <c r="E315" s="511"/>
      <c r="F315" s="511">
        <v>-9</v>
      </c>
      <c r="G315" s="512"/>
      <c r="H315" s="513">
        <v>4.4000000000000004</v>
      </c>
      <c r="I315" s="514"/>
      <c r="J315" s="514">
        <v>4.1500000000000004</v>
      </c>
      <c r="K315" s="514"/>
      <c r="L315" s="514">
        <v>0.25</v>
      </c>
      <c r="M315" s="514"/>
      <c r="N315" s="514">
        <v>0</v>
      </c>
      <c r="O315" s="495"/>
      <c r="P315" s="511" t="s">
        <v>1590</v>
      </c>
      <c r="Q315" s="495"/>
      <c r="R315" s="506">
        <v>18.399999999999999</v>
      </c>
    </row>
    <row r="316" spans="1:18">
      <c r="A316" s="499"/>
      <c r="B316" s="509"/>
      <c r="C316" s="504"/>
      <c r="D316" s="510" t="s">
        <v>1329</v>
      </c>
      <c r="E316" s="511"/>
      <c r="F316" s="511">
        <v>-6</v>
      </c>
      <c r="G316" s="512"/>
      <c r="H316" s="513">
        <v>3.94</v>
      </c>
      <c r="I316" s="514"/>
      <c r="J316" s="514">
        <v>3.7199999999999998</v>
      </c>
      <c r="K316" s="514"/>
      <c r="L316" s="514">
        <v>0.22</v>
      </c>
      <c r="M316" s="514"/>
      <c r="N316" s="514">
        <v>0</v>
      </c>
      <c r="O316" s="495"/>
      <c r="P316" s="511" t="s">
        <v>1590</v>
      </c>
      <c r="Q316" s="495"/>
      <c r="R316" s="506">
        <v>16.399999999999999</v>
      </c>
    </row>
    <row r="317" spans="1:18">
      <c r="A317" s="499"/>
      <c r="B317" s="509"/>
      <c r="C317" s="504"/>
      <c r="D317" s="510" t="s">
        <v>333</v>
      </c>
      <c r="E317" s="511"/>
      <c r="F317" s="511">
        <v>-6</v>
      </c>
      <c r="G317" s="512"/>
      <c r="H317" s="513">
        <v>3.6899999999999995</v>
      </c>
      <c r="I317" s="514"/>
      <c r="J317" s="514">
        <v>3.4799999999999995</v>
      </c>
      <c r="K317" s="514"/>
      <c r="L317" s="514">
        <v>0.21</v>
      </c>
      <c r="M317" s="514"/>
      <c r="N317" s="514">
        <v>0</v>
      </c>
      <c r="O317" s="495"/>
      <c r="P317" s="511" t="s">
        <v>1590</v>
      </c>
      <c r="Q317" s="495"/>
      <c r="R317" s="506">
        <v>18.3</v>
      </c>
    </row>
    <row r="318" spans="1:18">
      <c r="A318" s="499"/>
      <c r="B318" s="509"/>
      <c r="C318" s="504"/>
      <c r="D318" s="510" t="s">
        <v>334</v>
      </c>
      <c r="E318" s="511"/>
      <c r="F318" s="511">
        <v>-6</v>
      </c>
      <c r="G318" s="512"/>
      <c r="H318" s="513">
        <v>3.6899999999999995</v>
      </c>
      <c r="I318" s="514"/>
      <c r="J318" s="514">
        <v>3.4799999999999995</v>
      </c>
      <c r="K318" s="514"/>
      <c r="L318" s="514">
        <v>0.21</v>
      </c>
      <c r="M318" s="514"/>
      <c r="N318" s="514">
        <v>0</v>
      </c>
      <c r="O318" s="495"/>
      <c r="P318" s="511" t="s">
        <v>1590</v>
      </c>
      <c r="Q318" s="495"/>
      <c r="R318" s="506">
        <v>18.3</v>
      </c>
    </row>
    <row r="319" spans="1:18">
      <c r="A319" s="499"/>
      <c r="B319" s="509"/>
      <c r="C319" s="504"/>
      <c r="D319" s="510" t="s">
        <v>335</v>
      </c>
      <c r="E319" s="511"/>
      <c r="F319" s="511">
        <v>-6</v>
      </c>
      <c r="G319" s="512"/>
      <c r="H319" s="513">
        <v>3.6999999999999997</v>
      </c>
      <c r="I319" s="514"/>
      <c r="J319" s="514">
        <v>3.49</v>
      </c>
      <c r="K319" s="514"/>
      <c r="L319" s="514">
        <v>0.21</v>
      </c>
      <c r="M319" s="514"/>
      <c r="N319" s="514">
        <v>0</v>
      </c>
      <c r="O319" s="495"/>
      <c r="P319" s="511" t="s">
        <v>1590</v>
      </c>
      <c r="Q319" s="495"/>
      <c r="R319" s="506">
        <v>18.3</v>
      </c>
    </row>
    <row r="320" spans="1:18">
      <c r="A320" s="499"/>
      <c r="B320" s="509"/>
      <c r="C320" s="504"/>
      <c r="D320" s="510" t="s">
        <v>1325</v>
      </c>
      <c r="E320" s="511"/>
      <c r="F320" s="511">
        <v>-6</v>
      </c>
      <c r="G320" s="512"/>
      <c r="H320" s="513">
        <v>17.559999999999999</v>
      </c>
      <c r="I320" s="514"/>
      <c r="J320" s="514">
        <v>16.72</v>
      </c>
      <c r="K320" s="514"/>
      <c r="L320" s="514">
        <v>0.84</v>
      </c>
      <c r="M320" s="514"/>
      <c r="N320" s="514">
        <v>0</v>
      </c>
      <c r="O320" s="495"/>
      <c r="P320" s="511" t="s">
        <v>1590</v>
      </c>
      <c r="Q320" s="495"/>
      <c r="R320" s="506">
        <v>3.5</v>
      </c>
    </row>
    <row r="321" spans="1:18">
      <c r="A321" s="499"/>
      <c r="B321" s="509"/>
      <c r="C321" s="504"/>
      <c r="D321" s="499"/>
      <c r="E321" s="511"/>
      <c r="F321" s="511"/>
      <c r="G321" s="512"/>
      <c r="H321" s="515"/>
      <c r="I321" s="514"/>
      <c r="J321" s="514"/>
      <c r="K321" s="514"/>
      <c r="L321" s="514"/>
      <c r="M321" s="514"/>
      <c r="N321" s="514"/>
      <c r="O321" s="495"/>
      <c r="P321" s="511"/>
      <c r="Q321" s="495"/>
    </row>
    <row r="322" spans="1:18">
      <c r="A322" s="508">
        <v>346</v>
      </c>
      <c r="B322" s="509"/>
      <c r="C322" s="504"/>
      <c r="D322" s="517" t="s">
        <v>1591</v>
      </c>
      <c r="E322" s="511"/>
      <c r="F322" s="518" t="s">
        <v>1629</v>
      </c>
      <c r="G322" s="512"/>
      <c r="H322" s="513">
        <v>4.09</v>
      </c>
      <c r="I322" s="514"/>
      <c r="J322" s="514"/>
      <c r="K322" s="514"/>
      <c r="L322" s="514"/>
      <c r="M322" s="514"/>
      <c r="N322" s="514"/>
      <c r="O322" s="495"/>
      <c r="P322" s="511" t="str">
        <f>P320</f>
        <v>50-R4</v>
      </c>
      <c r="Q322" s="495"/>
      <c r="R322" s="506">
        <v>15</v>
      </c>
    </row>
    <row r="323" spans="1:18">
      <c r="A323" s="508"/>
      <c r="B323" s="509"/>
      <c r="C323" s="504"/>
      <c r="D323" s="499"/>
      <c r="E323" s="511"/>
      <c r="F323" s="511"/>
      <c r="G323" s="512"/>
      <c r="H323" s="515"/>
      <c r="I323" s="514"/>
      <c r="J323" s="514"/>
      <c r="K323" s="514"/>
      <c r="L323" s="514"/>
      <c r="M323" s="514"/>
      <c r="N323" s="514"/>
      <c r="O323" s="495"/>
      <c r="P323" s="511"/>
      <c r="Q323" s="495"/>
    </row>
    <row r="324" spans="1:18">
      <c r="A324" s="508"/>
      <c r="B324" s="509"/>
      <c r="C324" s="504"/>
      <c r="D324" s="526" t="s">
        <v>347</v>
      </c>
      <c r="E324" s="499"/>
      <c r="F324" s="490"/>
      <c r="G324" s="512"/>
      <c r="H324" s="515"/>
      <c r="I324" s="514"/>
      <c r="J324" s="514"/>
      <c r="K324" s="514"/>
      <c r="L324" s="514"/>
      <c r="M324" s="514"/>
      <c r="N324" s="514"/>
      <c r="O324" s="495"/>
      <c r="P324" s="511"/>
      <c r="Q324" s="495"/>
    </row>
    <row r="325" spans="1:18">
      <c r="A325" s="508"/>
      <c r="B325" s="509"/>
      <c r="C325" s="504"/>
      <c r="D325" s="526"/>
      <c r="E325" s="499"/>
      <c r="F325" s="490"/>
      <c r="G325" s="512"/>
      <c r="H325" s="515"/>
      <c r="I325" s="514"/>
      <c r="J325" s="514"/>
      <c r="K325" s="514"/>
      <c r="L325" s="514"/>
      <c r="M325" s="514"/>
      <c r="N325" s="514"/>
      <c r="O325" s="495"/>
      <c r="P325" s="511"/>
      <c r="Q325" s="495"/>
    </row>
    <row r="326" spans="1:18">
      <c r="A326" s="508"/>
      <c r="B326" s="509"/>
      <c r="C326" s="504"/>
      <c r="D326" s="499"/>
      <c r="E326" s="499"/>
      <c r="F326" s="511"/>
      <c r="G326" s="512"/>
      <c r="H326" s="515"/>
      <c r="I326" s="514"/>
      <c r="J326" s="514"/>
      <c r="K326" s="514"/>
      <c r="L326" s="514"/>
      <c r="M326" s="514"/>
      <c r="N326" s="514"/>
      <c r="O326" s="495"/>
      <c r="P326" s="511"/>
      <c r="Q326" s="495"/>
    </row>
    <row r="327" spans="1:18">
      <c r="A327" s="508"/>
      <c r="B327" s="509"/>
      <c r="C327" s="504"/>
      <c r="D327" s="490" t="s">
        <v>348</v>
      </c>
      <c r="E327" s="499"/>
      <c r="F327" s="511"/>
      <c r="G327" s="512"/>
      <c r="H327" s="515"/>
      <c r="I327" s="514"/>
      <c r="J327" s="514"/>
      <c r="K327" s="514"/>
      <c r="L327" s="514"/>
      <c r="M327" s="514"/>
      <c r="N327" s="514"/>
      <c r="O327" s="495"/>
      <c r="P327" s="511"/>
      <c r="Q327" s="495"/>
    </row>
    <row r="328" spans="1:18">
      <c r="A328" s="508"/>
      <c r="B328" s="509"/>
      <c r="C328" s="504"/>
      <c r="D328" s="502"/>
      <c r="E328" s="499"/>
      <c r="F328" s="511"/>
      <c r="G328" s="512"/>
      <c r="H328" s="515"/>
      <c r="I328" s="514"/>
      <c r="J328" s="514"/>
      <c r="K328" s="514"/>
      <c r="L328" s="514"/>
      <c r="M328" s="514"/>
      <c r="N328" s="514"/>
      <c r="O328" s="495"/>
      <c r="P328" s="523"/>
      <c r="Q328" s="495"/>
    </row>
    <row r="329" spans="1:18">
      <c r="A329" s="508">
        <v>350</v>
      </c>
      <c r="B329" s="509">
        <v>350.1</v>
      </c>
      <c r="C329" s="504"/>
      <c r="D329" s="499" t="s">
        <v>1336</v>
      </c>
      <c r="E329" s="511"/>
      <c r="F329" s="511">
        <v>0</v>
      </c>
      <c r="G329" s="512"/>
      <c r="H329" s="513">
        <v>1.1400000000000001</v>
      </c>
      <c r="I329" s="514"/>
      <c r="J329" s="514">
        <v>1.1400000000000001</v>
      </c>
      <c r="K329" s="514"/>
      <c r="L329" s="514">
        <v>0</v>
      </c>
      <c r="M329" s="514"/>
      <c r="N329" s="514">
        <v>0</v>
      </c>
      <c r="O329" s="495"/>
      <c r="P329" s="511" t="s">
        <v>350</v>
      </c>
      <c r="Q329" s="495"/>
      <c r="R329" s="506">
        <v>57.4</v>
      </c>
    </row>
    <row r="330" spans="1:18">
      <c r="A330" s="508">
        <v>352</v>
      </c>
      <c r="B330" s="509">
        <v>352.1</v>
      </c>
      <c r="C330" s="504"/>
      <c r="D330" s="499" t="s">
        <v>1337</v>
      </c>
      <c r="E330" s="511"/>
      <c r="F330" s="511">
        <v>-10</v>
      </c>
      <c r="G330" s="512"/>
      <c r="H330" s="513">
        <v>1.7500000000000002</v>
      </c>
      <c r="I330" s="514"/>
      <c r="J330" s="514">
        <v>1.59</v>
      </c>
      <c r="K330" s="514"/>
      <c r="L330" s="514">
        <v>0.16</v>
      </c>
      <c r="M330" s="514"/>
      <c r="N330" s="514">
        <v>0</v>
      </c>
      <c r="O330" s="495"/>
      <c r="P330" s="511" t="s">
        <v>1592</v>
      </c>
      <c r="Q330" s="495"/>
      <c r="R330" s="506">
        <v>54</v>
      </c>
    </row>
    <row r="331" spans="1:18">
      <c r="A331" s="508">
        <v>353</v>
      </c>
      <c r="B331" s="509">
        <v>353.1</v>
      </c>
      <c r="C331" s="504"/>
      <c r="D331" s="499" t="s">
        <v>1338</v>
      </c>
      <c r="E331" s="511"/>
      <c r="F331" s="511">
        <v>-15</v>
      </c>
      <c r="G331" s="512"/>
      <c r="H331" s="513">
        <v>1.6099999999999999</v>
      </c>
      <c r="I331" s="514"/>
      <c r="J331" s="514">
        <v>1.4000000000000001</v>
      </c>
      <c r="K331" s="514"/>
      <c r="L331" s="514">
        <v>0.25</v>
      </c>
      <c r="M331" s="514"/>
      <c r="N331" s="514">
        <v>-0.04</v>
      </c>
      <c r="O331" s="495"/>
      <c r="P331" s="511" t="s">
        <v>1593</v>
      </c>
      <c r="Q331" s="495"/>
      <c r="R331" s="506">
        <v>47.8</v>
      </c>
    </row>
    <row r="332" spans="1:18">
      <c r="A332" s="508">
        <v>354</v>
      </c>
      <c r="B332" s="509">
        <v>354</v>
      </c>
      <c r="C332" s="504"/>
      <c r="D332" s="499" t="s">
        <v>1340</v>
      </c>
      <c r="E332" s="511"/>
      <c r="F332" s="511">
        <v>-50</v>
      </c>
      <c r="G332" s="512"/>
      <c r="H332" s="513">
        <v>1.8399999999999999</v>
      </c>
      <c r="I332" s="514"/>
      <c r="J332" s="514">
        <v>1.22</v>
      </c>
      <c r="K332" s="514"/>
      <c r="L332" s="514">
        <v>0.69</v>
      </c>
      <c r="M332" s="514"/>
      <c r="N332" s="514">
        <v>-6.9999999999999993E-2</v>
      </c>
      <c r="O332" s="495"/>
      <c r="P332" s="511" t="s">
        <v>350</v>
      </c>
      <c r="Q332" s="495"/>
      <c r="R332" s="506">
        <v>51.2</v>
      </c>
    </row>
    <row r="333" spans="1:18">
      <c r="A333" s="508">
        <v>355</v>
      </c>
      <c r="B333" s="509">
        <v>355</v>
      </c>
      <c r="C333" s="504"/>
      <c r="D333" s="499" t="s">
        <v>1341</v>
      </c>
      <c r="E333" s="511"/>
      <c r="F333" s="511">
        <v>-75</v>
      </c>
      <c r="G333" s="512"/>
      <c r="H333" s="513">
        <v>2.98</v>
      </c>
      <c r="I333" s="514"/>
      <c r="J333" s="514">
        <v>1.7000000000000002</v>
      </c>
      <c r="K333" s="514"/>
      <c r="L333" s="514">
        <v>1.4500000000000002</v>
      </c>
      <c r="M333" s="514"/>
      <c r="N333" s="514">
        <v>-0.16999999999999998</v>
      </c>
      <c r="O333" s="495"/>
      <c r="P333" s="511" t="s">
        <v>1594</v>
      </c>
      <c r="Q333" s="495"/>
      <c r="R333" s="506">
        <v>48.3</v>
      </c>
    </row>
    <row r="334" spans="1:18">
      <c r="A334" s="508">
        <v>356</v>
      </c>
      <c r="B334" s="509">
        <v>356</v>
      </c>
      <c r="C334" s="504"/>
      <c r="D334" s="499" t="s">
        <v>1342</v>
      </c>
      <c r="E334" s="511"/>
      <c r="F334" s="511">
        <v>-75</v>
      </c>
      <c r="G334" s="512"/>
      <c r="H334" s="513">
        <v>3.32</v>
      </c>
      <c r="I334" s="514"/>
      <c r="J334" s="514">
        <v>1.9</v>
      </c>
      <c r="K334" s="514"/>
      <c r="L334" s="514">
        <v>1.6099999999999999</v>
      </c>
      <c r="M334" s="514"/>
      <c r="N334" s="514">
        <v>-0.19</v>
      </c>
      <c r="O334" s="495"/>
      <c r="P334" s="511" t="s">
        <v>1595</v>
      </c>
      <c r="Q334" s="495"/>
      <c r="R334" s="506">
        <v>37.799999999999997</v>
      </c>
    </row>
    <row r="335" spans="1:18">
      <c r="A335" s="508">
        <v>357</v>
      </c>
      <c r="B335" s="509">
        <v>357</v>
      </c>
      <c r="C335" s="504"/>
      <c r="D335" s="499" t="s">
        <v>1343</v>
      </c>
      <c r="E335" s="511"/>
      <c r="F335" s="511">
        <v>-5</v>
      </c>
      <c r="G335" s="512"/>
      <c r="H335" s="513">
        <v>1.83</v>
      </c>
      <c r="I335" s="514"/>
      <c r="J335" s="514">
        <v>1.7399999999999998</v>
      </c>
      <c r="K335" s="514"/>
      <c r="L335" s="514">
        <v>0.09</v>
      </c>
      <c r="M335" s="514"/>
      <c r="N335" s="514">
        <v>0</v>
      </c>
      <c r="O335" s="495"/>
      <c r="P335" s="511" t="s">
        <v>1324</v>
      </c>
      <c r="Q335" s="495"/>
      <c r="R335" s="506">
        <v>41.9</v>
      </c>
    </row>
    <row r="336" spans="1:18">
      <c r="A336" s="508">
        <v>358</v>
      </c>
      <c r="B336" s="509">
        <v>358</v>
      </c>
      <c r="C336" s="504"/>
      <c r="D336" s="499" t="s">
        <v>1344</v>
      </c>
      <c r="E336" s="511"/>
      <c r="F336" s="511">
        <v>-10</v>
      </c>
      <c r="G336" s="512"/>
      <c r="H336" s="513">
        <v>2.44</v>
      </c>
      <c r="I336" s="514"/>
      <c r="J336" s="514">
        <v>2.2200000000000002</v>
      </c>
      <c r="K336" s="514"/>
      <c r="L336" s="514">
        <v>0.22</v>
      </c>
      <c r="M336" s="514"/>
      <c r="N336" s="514">
        <v>0</v>
      </c>
      <c r="O336" s="495"/>
      <c r="P336" s="511" t="s">
        <v>1596</v>
      </c>
      <c r="Q336" s="495"/>
      <c r="R336" s="506">
        <v>29</v>
      </c>
    </row>
    <row r="337" spans="1:18">
      <c r="A337" s="508"/>
      <c r="B337" s="509"/>
      <c r="C337" s="504"/>
      <c r="D337" s="499"/>
      <c r="E337" s="499"/>
      <c r="F337" s="511"/>
      <c r="G337" s="512"/>
      <c r="H337" s="515"/>
      <c r="I337" s="514"/>
      <c r="J337" s="514"/>
      <c r="K337" s="514"/>
      <c r="L337" s="514"/>
      <c r="M337" s="514"/>
      <c r="N337" s="514"/>
      <c r="O337" s="495"/>
      <c r="P337" s="511"/>
      <c r="Q337" s="495"/>
    </row>
    <row r="338" spans="1:18">
      <c r="A338" s="508"/>
      <c r="B338" s="509"/>
      <c r="C338" s="504"/>
      <c r="D338" s="505" t="s">
        <v>351</v>
      </c>
      <c r="E338" s="530"/>
      <c r="F338" s="490"/>
      <c r="G338" s="512"/>
      <c r="H338" s="515"/>
      <c r="I338" s="514"/>
      <c r="J338" s="514"/>
      <c r="K338" s="514"/>
      <c r="L338" s="514"/>
      <c r="M338" s="514"/>
      <c r="N338" s="514"/>
      <c r="O338" s="495"/>
      <c r="P338" s="490"/>
      <c r="Q338" s="495"/>
    </row>
    <row r="339" spans="1:18">
      <c r="A339" s="508"/>
      <c r="B339" s="509"/>
      <c r="C339" s="504"/>
      <c r="D339" s="505"/>
      <c r="E339" s="530"/>
      <c r="F339" s="490"/>
      <c r="G339" s="512"/>
      <c r="H339" s="515"/>
      <c r="I339" s="514"/>
      <c r="J339" s="514"/>
      <c r="K339" s="514"/>
      <c r="L339" s="514"/>
      <c r="M339" s="514"/>
      <c r="N339" s="514"/>
      <c r="O339" s="495"/>
      <c r="P339" s="490"/>
      <c r="Q339" s="495"/>
    </row>
    <row r="340" spans="1:18">
      <c r="A340" s="508"/>
      <c r="B340" s="509"/>
      <c r="C340" s="504"/>
      <c r="D340" s="499"/>
      <c r="E340" s="499"/>
      <c r="F340" s="511"/>
      <c r="G340" s="512"/>
      <c r="H340" s="515"/>
      <c r="I340" s="514"/>
      <c r="J340" s="514"/>
      <c r="K340" s="514"/>
      <c r="L340" s="514"/>
      <c r="M340" s="514"/>
      <c r="N340" s="514"/>
      <c r="O340" s="495"/>
      <c r="P340" s="511"/>
      <c r="Q340" s="495"/>
    </row>
    <row r="341" spans="1:18">
      <c r="A341" s="508"/>
      <c r="B341" s="509"/>
      <c r="C341" s="504"/>
      <c r="D341" s="490" t="s">
        <v>352</v>
      </c>
      <c r="F341" s="511"/>
      <c r="G341" s="512"/>
      <c r="H341" s="515"/>
      <c r="I341" s="514"/>
      <c r="J341" s="514"/>
      <c r="K341" s="514"/>
      <c r="L341" s="514"/>
      <c r="M341" s="514"/>
      <c r="N341" s="514"/>
      <c r="O341" s="495"/>
      <c r="P341" s="511"/>
      <c r="Q341" s="495"/>
    </row>
    <row r="342" spans="1:18">
      <c r="A342" s="508"/>
      <c r="B342" s="509"/>
      <c r="C342" s="504"/>
      <c r="D342" s="502"/>
      <c r="E342" s="499"/>
      <c r="F342" s="511"/>
      <c r="G342" s="512"/>
      <c r="H342" s="515"/>
      <c r="I342" s="514"/>
      <c r="J342" s="514"/>
      <c r="K342" s="514"/>
      <c r="L342" s="514"/>
      <c r="M342" s="514"/>
      <c r="N342" s="514"/>
      <c r="O342" s="495"/>
      <c r="P342" s="523"/>
      <c r="Q342" s="495"/>
    </row>
    <row r="343" spans="1:18">
      <c r="A343" s="508">
        <v>361</v>
      </c>
      <c r="B343" s="509">
        <v>361</v>
      </c>
      <c r="C343" s="504"/>
      <c r="D343" s="531" t="s">
        <v>1345</v>
      </c>
      <c r="E343" s="511"/>
      <c r="F343" s="511">
        <v>-10</v>
      </c>
      <c r="G343" s="512"/>
      <c r="H343" s="513">
        <v>2.0499999999999998</v>
      </c>
      <c r="I343" s="514"/>
      <c r="J343" s="514">
        <v>1.8599999999999999</v>
      </c>
      <c r="K343" s="514"/>
      <c r="L343" s="514">
        <v>0.19</v>
      </c>
      <c r="M343" s="514"/>
      <c r="N343" s="514">
        <v>0</v>
      </c>
      <c r="O343" s="495"/>
      <c r="P343" s="511" t="s">
        <v>1597</v>
      </c>
      <c r="Q343" s="495"/>
      <c r="R343" s="506">
        <v>39.700000000000003</v>
      </c>
    </row>
    <row r="344" spans="1:18">
      <c r="A344" s="508">
        <v>362</v>
      </c>
      <c r="B344" s="509">
        <v>362</v>
      </c>
      <c r="C344" s="504"/>
      <c r="D344" s="510" t="s">
        <v>1346</v>
      </c>
      <c r="E344" s="511"/>
      <c r="F344" s="511">
        <v>-15</v>
      </c>
      <c r="G344" s="512"/>
      <c r="H344" s="513">
        <v>2.1</v>
      </c>
      <c r="I344" s="514"/>
      <c r="J344" s="514">
        <v>1.82</v>
      </c>
      <c r="K344" s="514"/>
      <c r="L344" s="514">
        <v>0.33</v>
      </c>
      <c r="M344" s="514"/>
      <c r="N344" s="514">
        <v>-0.05</v>
      </c>
      <c r="O344" s="495"/>
      <c r="P344" s="511" t="s">
        <v>1598</v>
      </c>
      <c r="Q344" s="495"/>
      <c r="R344" s="506">
        <v>39.5</v>
      </c>
    </row>
    <row r="345" spans="1:18">
      <c r="A345" s="508">
        <v>364</v>
      </c>
      <c r="B345" s="509">
        <v>364</v>
      </c>
      <c r="C345" s="504"/>
      <c r="D345" s="499" t="s">
        <v>1347</v>
      </c>
      <c r="E345" s="511"/>
      <c r="F345" s="511">
        <v>-80</v>
      </c>
      <c r="G345" s="512"/>
      <c r="H345" s="513">
        <v>2.71</v>
      </c>
      <c r="I345" s="514"/>
      <c r="J345" s="514">
        <v>1.58</v>
      </c>
      <c r="K345" s="514"/>
      <c r="L345" s="514">
        <v>1.21</v>
      </c>
      <c r="M345" s="514"/>
      <c r="N345" s="514">
        <v>-0.08</v>
      </c>
      <c r="O345" s="495"/>
      <c r="P345" s="511" t="s">
        <v>1599</v>
      </c>
      <c r="Q345" s="495"/>
      <c r="R345" s="506">
        <v>43.2</v>
      </c>
    </row>
    <row r="346" spans="1:18">
      <c r="A346" s="508">
        <v>365</v>
      </c>
      <c r="B346" s="509">
        <v>365</v>
      </c>
      <c r="C346" s="504"/>
      <c r="D346" s="499" t="s">
        <v>1349</v>
      </c>
      <c r="E346" s="511"/>
      <c r="F346" s="511">
        <v>-75</v>
      </c>
      <c r="G346" s="512"/>
      <c r="H346" s="513">
        <v>2.06</v>
      </c>
      <c r="I346" s="514"/>
      <c r="J346" s="514">
        <v>1.27</v>
      </c>
      <c r="K346" s="514"/>
      <c r="L346" s="514">
        <v>0.86</v>
      </c>
      <c r="M346" s="514"/>
      <c r="N346" s="514">
        <v>-7.0000000000000007E-2</v>
      </c>
      <c r="O346" s="495"/>
      <c r="P346" s="511" t="s">
        <v>1600</v>
      </c>
      <c r="Q346" s="495"/>
      <c r="R346" s="506">
        <v>42.1</v>
      </c>
    </row>
    <row r="347" spans="1:18">
      <c r="A347" s="508">
        <v>366</v>
      </c>
      <c r="B347" s="509">
        <v>366</v>
      </c>
      <c r="C347" s="504"/>
      <c r="D347" s="531" t="s">
        <v>1350</v>
      </c>
      <c r="E347" s="511"/>
      <c r="F347" s="511">
        <v>-30</v>
      </c>
      <c r="G347" s="512"/>
      <c r="H347" s="513">
        <v>1.6</v>
      </c>
      <c r="I347" s="514"/>
      <c r="J347" s="514">
        <v>1.23</v>
      </c>
      <c r="K347" s="514"/>
      <c r="L347" s="514">
        <v>0.37</v>
      </c>
      <c r="M347" s="514"/>
      <c r="N347" s="514">
        <v>0</v>
      </c>
      <c r="O347" s="495"/>
      <c r="P347" s="511" t="s">
        <v>1601</v>
      </c>
      <c r="Q347" s="495"/>
      <c r="R347" s="506">
        <v>58.6</v>
      </c>
    </row>
    <row r="348" spans="1:18">
      <c r="A348" s="508">
        <v>367</v>
      </c>
      <c r="B348" s="509">
        <v>367</v>
      </c>
      <c r="C348" s="504"/>
      <c r="D348" s="499" t="s">
        <v>1351</v>
      </c>
      <c r="E348" s="511"/>
      <c r="F348" s="511">
        <v>-40</v>
      </c>
      <c r="G348" s="512"/>
      <c r="H348" s="513">
        <v>2.0599999999999996</v>
      </c>
      <c r="I348" s="514"/>
      <c r="J348" s="514">
        <v>1.47</v>
      </c>
      <c r="K348" s="514"/>
      <c r="L348" s="514">
        <v>0.63</v>
      </c>
      <c r="M348" s="514"/>
      <c r="N348" s="514">
        <v>-0.04</v>
      </c>
      <c r="O348" s="495"/>
      <c r="P348" s="511" t="s">
        <v>1602</v>
      </c>
      <c r="Q348" s="495"/>
      <c r="R348" s="506">
        <v>54.2</v>
      </c>
    </row>
    <row r="349" spans="1:18">
      <c r="A349" s="508">
        <v>368</v>
      </c>
      <c r="B349" s="509">
        <v>368</v>
      </c>
      <c r="C349" s="504"/>
      <c r="D349" s="499" t="s">
        <v>1352</v>
      </c>
      <c r="E349" s="511"/>
      <c r="F349" s="511">
        <v>-20</v>
      </c>
      <c r="G349" s="512"/>
      <c r="H349" s="513">
        <v>2.3299999999999996</v>
      </c>
      <c r="I349" s="514"/>
      <c r="J349" s="514">
        <v>1.95</v>
      </c>
      <c r="K349" s="514"/>
      <c r="L349" s="514">
        <v>0.48</v>
      </c>
      <c r="M349" s="514"/>
      <c r="N349" s="514">
        <v>-0.1</v>
      </c>
      <c r="O349" s="495"/>
      <c r="P349" s="511" t="s">
        <v>1603</v>
      </c>
      <c r="Q349" s="495"/>
      <c r="R349" s="506">
        <v>31.5</v>
      </c>
    </row>
    <row r="350" spans="1:18">
      <c r="A350" s="508"/>
      <c r="B350" s="509">
        <v>369.1</v>
      </c>
      <c r="C350" s="504"/>
      <c r="D350" s="499" t="s">
        <v>1353</v>
      </c>
      <c r="E350" s="511"/>
      <c r="F350" s="511">
        <v>-50</v>
      </c>
      <c r="G350" s="512"/>
      <c r="H350" s="513">
        <v>3.73</v>
      </c>
      <c r="I350" s="514"/>
      <c r="J350" s="514">
        <v>2.4899999999999998</v>
      </c>
      <c r="K350" s="514"/>
      <c r="L350" s="514">
        <v>1.24</v>
      </c>
      <c r="M350" s="514"/>
      <c r="N350" s="514">
        <v>0</v>
      </c>
      <c r="O350" s="495"/>
      <c r="P350" s="511" t="s">
        <v>1604</v>
      </c>
      <c r="Q350" s="495"/>
      <c r="R350" s="506">
        <v>34.6</v>
      </c>
    </row>
    <row r="351" spans="1:18">
      <c r="A351" s="508"/>
      <c r="B351" s="509">
        <v>369.2</v>
      </c>
      <c r="C351" s="504"/>
      <c r="D351" s="499" t="s">
        <v>1354</v>
      </c>
      <c r="E351" s="511"/>
      <c r="F351" s="511">
        <v>-100</v>
      </c>
      <c r="G351" s="512"/>
      <c r="H351" s="513">
        <v>2.63</v>
      </c>
      <c r="I351" s="514"/>
      <c r="J351" s="514">
        <v>1.31</v>
      </c>
      <c r="K351" s="514"/>
      <c r="L351" s="514">
        <v>1.32</v>
      </c>
      <c r="M351" s="514"/>
      <c r="N351" s="514">
        <v>0</v>
      </c>
      <c r="O351" s="495"/>
      <c r="P351" s="511" t="s">
        <v>1570</v>
      </c>
      <c r="Q351" s="495"/>
      <c r="R351" s="506">
        <v>37.4</v>
      </c>
    </row>
    <row r="352" spans="1:18" s="225" customFormat="1">
      <c r="A352" s="508"/>
      <c r="B352" s="509">
        <v>370</v>
      </c>
      <c r="C352" s="504"/>
      <c r="D352" s="499" t="s">
        <v>1750</v>
      </c>
      <c r="E352" s="511"/>
      <c r="F352" s="511">
        <v>0</v>
      </c>
      <c r="G352" s="512"/>
      <c r="H352" s="513">
        <v>3.3000000000000003</v>
      </c>
      <c r="I352" s="514"/>
      <c r="J352" s="514">
        <v>3.3000000000000003</v>
      </c>
      <c r="K352" s="514"/>
      <c r="L352" s="514">
        <v>0</v>
      </c>
      <c r="M352" s="514"/>
      <c r="N352" s="514">
        <v>0</v>
      </c>
      <c r="O352" s="495"/>
      <c r="P352" s="511" t="s">
        <v>1616</v>
      </c>
      <c r="Q352" s="495"/>
      <c r="R352" s="506">
        <v>15.7</v>
      </c>
    </row>
    <row r="353" spans="1:18" s="225" customFormat="1">
      <c r="A353" s="508"/>
      <c r="B353" s="509">
        <v>370.01</v>
      </c>
      <c r="C353" s="504"/>
      <c r="D353" s="499" t="s">
        <v>1605</v>
      </c>
      <c r="E353" s="511"/>
      <c r="F353" s="511">
        <v>0</v>
      </c>
      <c r="G353" s="512"/>
      <c r="H353" s="513">
        <v>6.8500000000000005</v>
      </c>
      <c r="I353" s="514"/>
      <c r="J353" s="514">
        <v>6.8500000000000005</v>
      </c>
      <c r="K353" s="514"/>
      <c r="L353" s="514">
        <v>0</v>
      </c>
      <c r="M353" s="514"/>
      <c r="N353" s="514">
        <v>0</v>
      </c>
      <c r="O353" s="495"/>
      <c r="P353" s="511" t="s">
        <v>1606</v>
      </c>
      <c r="Q353" s="495"/>
      <c r="R353" s="506">
        <v>14.5</v>
      </c>
    </row>
    <row r="354" spans="1:18" s="225" customFormat="1">
      <c r="A354" s="508"/>
      <c r="B354" s="499">
        <v>370.2</v>
      </c>
      <c r="C354" s="504"/>
      <c r="D354" s="499" t="s">
        <v>1751</v>
      </c>
      <c r="E354" s="511"/>
      <c r="F354" s="511">
        <v>0</v>
      </c>
      <c r="G354" s="512"/>
      <c r="H354" s="513">
        <v>2.79</v>
      </c>
      <c r="I354" s="514"/>
      <c r="J354" s="514">
        <v>2.79</v>
      </c>
      <c r="K354" s="514"/>
      <c r="L354" s="514">
        <v>0</v>
      </c>
      <c r="M354" s="514"/>
      <c r="N354" s="514">
        <v>0</v>
      </c>
      <c r="O354" s="495"/>
      <c r="P354" s="511" t="s">
        <v>1616</v>
      </c>
      <c r="Q354" s="495"/>
      <c r="R354" s="506">
        <v>4.3</v>
      </c>
    </row>
    <row r="355" spans="1:18" s="225" customFormat="1">
      <c r="A355" s="508"/>
      <c r="B355" s="509">
        <v>373.1</v>
      </c>
      <c r="C355" s="504"/>
      <c r="D355" s="499" t="s">
        <v>1355</v>
      </c>
      <c r="E355" s="511"/>
      <c r="F355" s="511">
        <v>-30</v>
      </c>
      <c r="G355" s="512"/>
      <c r="H355" s="513">
        <v>5.38</v>
      </c>
      <c r="I355" s="514"/>
      <c r="J355" s="514">
        <v>4.1399999999999997</v>
      </c>
      <c r="K355" s="514"/>
      <c r="L355" s="514">
        <v>1.28</v>
      </c>
      <c r="M355" s="514"/>
      <c r="N355" s="514">
        <v>-0.04</v>
      </c>
      <c r="O355" s="495"/>
      <c r="P355" s="511" t="s">
        <v>1607</v>
      </c>
      <c r="Q355" s="495"/>
      <c r="R355" s="506">
        <v>18.7</v>
      </c>
    </row>
    <row r="356" spans="1:18" s="225" customFormat="1">
      <c r="A356" s="508"/>
      <c r="B356" s="509">
        <v>373.2</v>
      </c>
      <c r="C356" s="504"/>
      <c r="D356" s="531" t="s">
        <v>1356</v>
      </c>
      <c r="E356" s="511"/>
      <c r="F356" s="511">
        <v>-40</v>
      </c>
      <c r="G356" s="512"/>
      <c r="H356" s="513">
        <v>3.64</v>
      </c>
      <c r="I356" s="514"/>
      <c r="J356" s="514">
        <v>2.6100000000000003</v>
      </c>
      <c r="K356" s="514"/>
      <c r="L356" s="514">
        <v>1.06</v>
      </c>
      <c r="M356" s="514"/>
      <c r="N356" s="514">
        <v>-0.03</v>
      </c>
      <c r="O356" s="495"/>
      <c r="P356" s="511" t="s">
        <v>1608</v>
      </c>
      <c r="Q356" s="495"/>
      <c r="R356" s="506">
        <v>25.8</v>
      </c>
    </row>
    <row r="357" spans="1:18" s="225" customFormat="1">
      <c r="A357" s="508"/>
      <c r="B357" s="509"/>
      <c r="C357" s="504"/>
      <c r="D357" s="499"/>
      <c r="E357" s="499"/>
      <c r="F357" s="511"/>
      <c r="G357" s="512"/>
      <c r="H357" s="515"/>
      <c r="I357" s="514"/>
      <c r="J357" s="514"/>
      <c r="K357" s="514"/>
      <c r="L357" s="514"/>
      <c r="M357" s="514"/>
      <c r="N357" s="514"/>
      <c r="O357" s="495"/>
      <c r="P357" s="511"/>
      <c r="Q357" s="495"/>
      <c r="R357" s="506"/>
    </row>
    <row r="358" spans="1:18" s="225" customFormat="1">
      <c r="A358" s="508"/>
      <c r="B358" s="509"/>
      <c r="C358" s="504"/>
      <c r="D358" s="505" t="s">
        <v>353</v>
      </c>
      <c r="E358" s="530"/>
      <c r="F358" s="490"/>
      <c r="G358" s="512"/>
      <c r="H358" s="515"/>
      <c r="I358" s="514"/>
      <c r="J358" s="514"/>
      <c r="K358" s="514"/>
      <c r="L358" s="514"/>
      <c r="M358" s="514"/>
      <c r="N358" s="514"/>
      <c r="O358" s="495"/>
      <c r="P358" s="490"/>
      <c r="Q358" s="495"/>
      <c r="R358" s="490"/>
    </row>
    <row r="359" spans="1:18">
      <c r="A359" s="532"/>
      <c r="B359" s="509"/>
      <c r="C359" s="504"/>
      <c r="D359" s="505"/>
      <c r="E359" s="530"/>
      <c r="F359" s="490"/>
      <c r="G359" s="512"/>
      <c r="H359" s="515"/>
      <c r="I359" s="514"/>
      <c r="J359" s="514"/>
      <c r="K359" s="514"/>
      <c r="L359" s="514"/>
      <c r="M359" s="514"/>
      <c r="N359" s="514"/>
      <c r="O359" s="495"/>
      <c r="P359" s="490"/>
      <c r="Q359" s="495"/>
      <c r="R359" s="490"/>
    </row>
    <row r="360" spans="1:18">
      <c r="A360" s="508"/>
      <c r="B360" s="509"/>
      <c r="C360" s="504"/>
      <c r="D360" s="499"/>
      <c r="E360" s="499"/>
      <c r="F360" s="511"/>
      <c r="G360" s="512"/>
      <c r="H360" s="515"/>
      <c r="I360" s="514"/>
      <c r="J360" s="514"/>
      <c r="K360" s="514"/>
      <c r="L360" s="514"/>
      <c r="M360" s="514"/>
      <c r="N360" s="514"/>
      <c r="O360" s="495"/>
      <c r="P360" s="511"/>
      <c r="Q360" s="495"/>
    </row>
    <row r="361" spans="1:18">
      <c r="A361" s="499"/>
      <c r="B361" s="509"/>
      <c r="C361" s="504"/>
      <c r="D361" s="522" t="s">
        <v>354</v>
      </c>
      <c r="E361" s="499"/>
      <c r="F361" s="511"/>
      <c r="G361" s="512"/>
      <c r="H361" s="515"/>
      <c r="I361" s="514"/>
      <c r="J361" s="514"/>
      <c r="K361" s="514"/>
      <c r="L361" s="514"/>
      <c r="M361" s="514"/>
      <c r="N361" s="514"/>
      <c r="O361" s="495"/>
      <c r="P361" s="511"/>
      <c r="Q361" s="495"/>
    </row>
    <row r="362" spans="1:18">
      <c r="A362" s="499"/>
      <c r="B362" s="509"/>
      <c r="C362" s="504"/>
      <c r="D362" s="523"/>
      <c r="E362" s="499"/>
      <c r="F362" s="511"/>
      <c r="G362" s="512"/>
      <c r="H362" s="515"/>
      <c r="I362" s="514"/>
      <c r="J362" s="514"/>
      <c r="K362" s="514"/>
      <c r="L362" s="514"/>
      <c r="M362" s="514"/>
      <c r="N362" s="514"/>
      <c r="O362" s="495"/>
      <c r="P362" s="511"/>
      <c r="Q362" s="495"/>
    </row>
    <row r="363" spans="1:18">
      <c r="A363" s="499"/>
      <c r="B363" s="533">
        <v>392</v>
      </c>
      <c r="C363" s="504"/>
      <c r="D363" s="523" t="s">
        <v>356</v>
      </c>
      <c r="E363" s="511"/>
      <c r="F363" s="511">
        <v>0</v>
      </c>
      <c r="G363" s="512"/>
      <c r="H363" s="513">
        <v>4.12</v>
      </c>
      <c r="I363" s="514"/>
      <c r="J363" s="514">
        <v>4.12</v>
      </c>
      <c r="K363" s="514"/>
      <c r="L363" s="514">
        <v>0</v>
      </c>
      <c r="M363" s="514"/>
      <c r="N363" s="514">
        <v>0</v>
      </c>
      <c r="O363" s="495"/>
      <c r="P363" s="511" t="s">
        <v>1609</v>
      </c>
      <c r="Q363" s="495"/>
      <c r="R363" s="506">
        <v>10.9</v>
      </c>
    </row>
    <row r="364" spans="1:18">
      <c r="A364" s="499"/>
      <c r="B364" s="533">
        <v>392.1</v>
      </c>
      <c r="C364" s="504"/>
      <c r="D364" s="523" t="s">
        <v>357</v>
      </c>
      <c r="E364" s="511"/>
      <c r="F364" s="511">
        <v>0</v>
      </c>
      <c r="G364" s="512"/>
      <c r="H364" s="513">
        <v>4.18</v>
      </c>
      <c r="I364" s="514"/>
      <c r="J364" s="514">
        <v>4.18</v>
      </c>
      <c r="K364" s="514"/>
      <c r="L364" s="514">
        <v>0</v>
      </c>
      <c r="M364" s="514"/>
      <c r="N364" s="514">
        <v>0</v>
      </c>
      <c r="O364" s="495"/>
      <c r="P364" s="511" t="s">
        <v>1610</v>
      </c>
      <c r="Q364" s="495"/>
      <c r="R364" s="506">
        <v>10.7</v>
      </c>
    </row>
    <row r="365" spans="1:18">
      <c r="A365" s="499"/>
      <c r="B365" s="509">
        <v>392.2</v>
      </c>
      <c r="C365" s="504"/>
      <c r="D365" s="523" t="s">
        <v>1357</v>
      </c>
      <c r="E365" s="511"/>
      <c r="F365" s="511">
        <v>0</v>
      </c>
      <c r="G365" s="512"/>
      <c r="H365" s="513">
        <v>5.33</v>
      </c>
      <c r="I365" s="514"/>
      <c r="J365" s="514">
        <v>5.33</v>
      </c>
      <c r="K365" s="514"/>
      <c r="L365" s="514">
        <v>0</v>
      </c>
      <c r="M365" s="514"/>
      <c r="N365" s="514">
        <v>0</v>
      </c>
      <c r="O365" s="495"/>
      <c r="P365" s="511" t="s">
        <v>1611</v>
      </c>
      <c r="Q365" s="495"/>
      <c r="R365" s="506">
        <v>14.4</v>
      </c>
    </row>
    <row r="366" spans="1:18">
      <c r="A366" s="512">
        <v>394</v>
      </c>
      <c r="B366" s="509">
        <v>394</v>
      </c>
      <c r="C366" s="504"/>
      <c r="D366" s="523" t="s">
        <v>1358</v>
      </c>
      <c r="E366" s="511"/>
      <c r="F366" s="511">
        <v>0</v>
      </c>
      <c r="G366" s="512"/>
      <c r="H366" s="513">
        <v>4.2799999999999994</v>
      </c>
      <c r="I366" s="514"/>
      <c r="J366" s="514">
        <v>4.2799999999999994</v>
      </c>
      <c r="K366" s="514"/>
      <c r="L366" s="514">
        <v>0</v>
      </c>
      <c r="M366" s="514"/>
      <c r="N366" s="514">
        <v>0</v>
      </c>
      <c r="O366" s="495"/>
      <c r="P366" s="511" t="s">
        <v>358</v>
      </c>
      <c r="Q366" s="495"/>
      <c r="R366" s="506">
        <v>14.8</v>
      </c>
    </row>
    <row r="367" spans="1:18">
      <c r="A367" s="512"/>
      <c r="B367" s="533">
        <v>396.1</v>
      </c>
      <c r="C367" s="504"/>
      <c r="D367" s="510" t="s">
        <v>1359</v>
      </c>
      <c r="E367" s="511"/>
      <c r="F367" s="511">
        <v>0</v>
      </c>
      <c r="G367" s="512"/>
      <c r="H367" s="513">
        <v>0.38</v>
      </c>
      <c r="I367" s="514"/>
      <c r="J367" s="514">
        <v>0.38</v>
      </c>
      <c r="K367" s="514"/>
      <c r="L367" s="514">
        <v>0</v>
      </c>
      <c r="M367" s="514"/>
      <c r="N367" s="514">
        <v>0</v>
      </c>
      <c r="O367" s="495"/>
      <c r="P367" s="511" t="s">
        <v>1612</v>
      </c>
      <c r="Q367" s="495"/>
      <c r="R367" s="506">
        <v>16.399999999999999</v>
      </c>
    </row>
    <row r="368" spans="1:18">
      <c r="A368" s="512"/>
      <c r="B368" s="509">
        <v>396.2</v>
      </c>
      <c r="C368" s="504"/>
      <c r="D368" s="510" t="s">
        <v>1360</v>
      </c>
      <c r="E368" s="511"/>
      <c r="F368" s="511">
        <v>0</v>
      </c>
      <c r="G368" s="512"/>
      <c r="H368" s="513">
        <v>3.5700000000000003</v>
      </c>
      <c r="I368" s="514"/>
      <c r="J368" s="514">
        <v>3.5700000000000003</v>
      </c>
      <c r="K368" s="514"/>
      <c r="L368" s="514">
        <v>0</v>
      </c>
      <c r="M368" s="514"/>
      <c r="N368" s="514">
        <v>0</v>
      </c>
      <c r="O368" s="495"/>
      <c r="P368" s="511" t="s">
        <v>1613</v>
      </c>
      <c r="Q368" s="495"/>
      <c r="R368" s="506">
        <v>17.100000000000001</v>
      </c>
    </row>
    <row r="369" spans="1:18">
      <c r="A369" s="512">
        <v>397</v>
      </c>
      <c r="B369" s="509">
        <v>397.2</v>
      </c>
      <c r="C369" s="504"/>
      <c r="D369" s="510" t="s">
        <v>1614</v>
      </c>
      <c r="E369" s="511"/>
      <c r="F369" s="511">
        <v>0</v>
      </c>
      <c r="G369" s="512"/>
      <c r="H369" s="513">
        <v>12.280000000000001</v>
      </c>
      <c r="I369" s="514"/>
      <c r="J369" s="514">
        <v>12.280000000000001</v>
      </c>
      <c r="K369" s="514"/>
      <c r="L369" s="514">
        <v>0</v>
      </c>
      <c r="M369" s="514"/>
      <c r="N369" s="514">
        <v>0</v>
      </c>
      <c r="O369" s="495"/>
      <c r="P369" s="511" t="s">
        <v>360</v>
      </c>
      <c r="Q369" s="495"/>
      <c r="R369" s="506">
        <v>6.5</v>
      </c>
    </row>
    <row r="370" spans="1:18">
      <c r="A370" s="499"/>
      <c r="B370" s="509"/>
      <c r="C370" s="504"/>
      <c r="D370" s="499"/>
      <c r="E370" s="499"/>
      <c r="F370" s="511"/>
      <c r="G370" s="512"/>
      <c r="H370" s="515"/>
      <c r="I370" s="514"/>
      <c r="J370" s="514"/>
      <c r="K370" s="514"/>
      <c r="L370" s="514"/>
      <c r="M370" s="514"/>
      <c r="N370" s="514"/>
      <c r="O370" s="495"/>
      <c r="P370" s="511"/>
      <c r="Q370" s="495"/>
    </row>
    <row r="371" spans="1:18">
      <c r="A371" s="499"/>
      <c r="C371" s="504"/>
      <c r="D371" s="505"/>
      <c r="E371" s="499"/>
      <c r="F371" s="511"/>
      <c r="G371" s="512"/>
      <c r="H371" s="515"/>
      <c r="I371" s="514"/>
      <c r="J371" s="514"/>
      <c r="K371" s="514"/>
      <c r="L371" s="514"/>
      <c r="M371" s="514"/>
      <c r="N371" s="514"/>
      <c r="O371" s="495"/>
      <c r="P371" s="506"/>
      <c r="Q371" s="495"/>
    </row>
    <row r="372" spans="1:18">
      <c r="A372" s="499"/>
      <c r="C372" s="504"/>
      <c r="D372" s="505"/>
      <c r="E372" s="499"/>
      <c r="F372" s="511"/>
      <c r="G372" s="512"/>
      <c r="H372" s="515"/>
      <c r="I372" s="514"/>
      <c r="J372" s="514"/>
      <c r="K372" s="514"/>
      <c r="L372" s="514"/>
      <c r="M372" s="514"/>
      <c r="N372" s="514"/>
      <c r="O372" s="495"/>
      <c r="P372" s="506"/>
      <c r="Q372" s="495"/>
    </row>
    <row r="373" spans="1:18">
      <c r="A373" s="499"/>
      <c r="B373" s="509">
        <v>369.1</v>
      </c>
      <c r="C373" s="504"/>
      <c r="D373" s="499" t="s">
        <v>1353</v>
      </c>
      <c r="E373" s="511"/>
      <c r="F373" s="511">
        <v>-50</v>
      </c>
      <c r="G373" s="512"/>
      <c r="H373" s="513">
        <v>3.728420061896863</v>
      </c>
      <c r="I373" s="514"/>
      <c r="J373" s="514">
        <v>2.4884200618968633</v>
      </c>
      <c r="K373" s="514"/>
      <c r="L373" s="514">
        <v>1.24</v>
      </c>
      <c r="M373" s="514"/>
      <c r="N373" s="514">
        <v>0</v>
      </c>
      <c r="O373" s="495"/>
      <c r="P373" s="511" t="s">
        <v>1604</v>
      </c>
      <c r="Q373" s="495"/>
      <c r="R373" s="506">
        <v>34.6</v>
      </c>
    </row>
    <row r="374" spans="1:18">
      <c r="A374" s="499"/>
      <c r="B374" s="509">
        <v>369.2</v>
      </c>
      <c r="C374" s="504"/>
      <c r="D374" s="499" t="s">
        <v>1354</v>
      </c>
      <c r="E374" s="511"/>
      <c r="F374" s="511">
        <v>-100</v>
      </c>
      <c r="G374" s="512"/>
      <c r="H374" s="513">
        <v>2.632519624082164</v>
      </c>
      <c r="I374" s="514"/>
      <c r="J374" s="514">
        <v>1.3125196240821639</v>
      </c>
      <c r="K374" s="514"/>
      <c r="L374" s="514">
        <v>1.32</v>
      </c>
      <c r="M374" s="514"/>
      <c r="N374" s="514">
        <v>0</v>
      </c>
      <c r="O374" s="495"/>
      <c r="P374" s="511" t="s">
        <v>1570</v>
      </c>
      <c r="Q374" s="495"/>
      <c r="R374" s="506">
        <v>37.4</v>
      </c>
    </row>
    <row r="375" spans="1:18">
      <c r="A375" s="532">
        <v>369</v>
      </c>
      <c r="B375" s="499"/>
      <c r="C375" s="504"/>
      <c r="D375" s="499"/>
      <c r="E375" s="499"/>
      <c r="F375" s="518" t="s">
        <v>1630</v>
      </c>
      <c r="G375" s="512"/>
      <c r="H375" s="513">
        <f>((287905+593539)/(7721903.52+22546422.62))*100</f>
        <v>2.9121002460560907</v>
      </c>
      <c r="I375" s="514"/>
      <c r="J375" s="514"/>
      <c r="K375" s="514"/>
      <c r="L375" s="514"/>
      <c r="M375" s="514"/>
      <c r="N375" s="514"/>
      <c r="O375" s="495"/>
      <c r="P375" s="511" t="s">
        <v>1622</v>
      </c>
      <c r="Q375" s="495"/>
      <c r="R375" s="534" t="s">
        <v>1621</v>
      </c>
    </row>
    <row r="376" spans="1:18">
      <c r="B376" s="499"/>
      <c r="C376" s="504"/>
      <c r="D376" s="499"/>
      <c r="E376" s="499"/>
      <c r="F376" s="511"/>
      <c r="G376" s="512"/>
      <c r="H376" s="513"/>
      <c r="I376" s="514"/>
      <c r="J376" s="514"/>
      <c r="K376" s="514"/>
      <c r="L376" s="514"/>
      <c r="M376" s="514"/>
      <c r="N376" s="514"/>
      <c r="O376" s="495"/>
      <c r="P376" s="506"/>
      <c r="Q376" s="495"/>
    </row>
    <row r="377" spans="1:18">
      <c r="A377" s="532"/>
      <c r="B377" s="535" t="s">
        <v>1615</v>
      </c>
      <c r="C377" s="504"/>
      <c r="D377" s="499"/>
      <c r="E377" s="499"/>
      <c r="F377" s="511"/>
      <c r="G377" s="512"/>
      <c r="H377" s="513"/>
      <c r="I377" s="514"/>
      <c r="J377" s="514"/>
      <c r="K377" s="514"/>
      <c r="L377" s="514"/>
      <c r="M377" s="514"/>
      <c r="N377" s="514"/>
      <c r="O377" s="495"/>
      <c r="P377" s="506"/>
      <c r="Q377" s="495"/>
    </row>
    <row r="378" spans="1:18">
      <c r="A378" s="508"/>
      <c r="B378" s="509">
        <v>370</v>
      </c>
      <c r="C378" s="504"/>
      <c r="D378" s="499" t="s">
        <v>1750</v>
      </c>
      <c r="E378" s="499"/>
      <c r="F378" s="511">
        <v>0</v>
      </c>
      <c r="G378" s="512"/>
      <c r="H378" s="513">
        <v>3.3000000000000003</v>
      </c>
      <c r="I378" s="514"/>
      <c r="J378" s="514">
        <v>3.3000000000000003</v>
      </c>
      <c r="K378" s="514"/>
      <c r="L378" s="514">
        <v>0</v>
      </c>
      <c r="M378" s="514"/>
      <c r="N378" s="514">
        <v>0</v>
      </c>
      <c r="O378" s="495"/>
      <c r="P378" s="511" t="s">
        <v>1616</v>
      </c>
      <c r="Q378" s="495"/>
      <c r="R378" s="506">
        <v>15.7</v>
      </c>
    </row>
    <row r="379" spans="1:18">
      <c r="A379" s="532"/>
      <c r="B379" s="509">
        <v>370.01</v>
      </c>
      <c r="C379" s="504"/>
      <c r="D379" s="499" t="s">
        <v>1605</v>
      </c>
      <c r="E379" s="499"/>
      <c r="F379" s="511">
        <v>0</v>
      </c>
      <c r="G379" s="512"/>
      <c r="H379" s="513">
        <v>6.8500000000000005</v>
      </c>
      <c r="I379" s="514"/>
      <c r="J379" s="514">
        <v>6.8500000000000005</v>
      </c>
      <c r="K379" s="514"/>
      <c r="L379" s="514">
        <v>0</v>
      </c>
      <c r="M379" s="514"/>
      <c r="N379" s="514">
        <v>0</v>
      </c>
      <c r="O379" s="495"/>
      <c r="P379" s="511" t="s">
        <v>1606</v>
      </c>
      <c r="Q379" s="495"/>
      <c r="R379" s="506">
        <v>14.5</v>
      </c>
    </row>
    <row r="380" spans="1:18">
      <c r="A380" s="508"/>
      <c r="B380" s="499">
        <v>370.2</v>
      </c>
      <c r="C380" s="504"/>
      <c r="D380" s="499" t="s">
        <v>1751</v>
      </c>
      <c r="E380" s="511"/>
      <c r="F380" s="511">
        <v>0</v>
      </c>
      <c r="G380" s="512"/>
      <c r="H380" s="513">
        <v>2.79</v>
      </c>
      <c r="I380" s="514"/>
      <c r="J380" s="514">
        <v>2.79</v>
      </c>
      <c r="K380" s="514"/>
      <c r="L380" s="514">
        <v>0</v>
      </c>
      <c r="M380" s="514"/>
      <c r="N380" s="514">
        <v>0</v>
      </c>
      <c r="O380" s="495"/>
      <c r="P380" s="511" t="s">
        <v>1616</v>
      </c>
      <c r="Q380" s="495"/>
      <c r="R380" s="506">
        <v>4.3</v>
      </c>
    </row>
    <row r="381" spans="1:18">
      <c r="A381" s="508">
        <v>370</v>
      </c>
      <c r="B381" s="499"/>
      <c r="C381" s="504"/>
      <c r="D381" s="499"/>
      <c r="E381" s="499"/>
      <c r="F381" s="511">
        <v>0</v>
      </c>
      <c r="G381" s="512"/>
      <c r="H381" s="513">
        <f>((978050+220824+81896)/(35084451.85+6686008.69+1195968.08)*100)</f>
        <v>2.9808621315196482</v>
      </c>
      <c r="I381" s="514"/>
      <c r="J381" s="514"/>
      <c r="K381" s="514"/>
      <c r="L381" s="514"/>
      <c r="M381" s="514"/>
      <c r="N381" s="514"/>
      <c r="O381" s="495"/>
      <c r="P381" s="506" t="s">
        <v>1623</v>
      </c>
      <c r="Q381" s="495"/>
      <c r="R381" s="534" t="s">
        <v>1620</v>
      </c>
    </row>
    <row r="382" spans="1:18">
      <c r="A382" s="508"/>
      <c r="B382" s="499"/>
      <c r="C382" s="504"/>
      <c r="D382" s="499"/>
      <c r="E382" s="499"/>
      <c r="F382" s="511"/>
      <c r="G382" s="512"/>
      <c r="H382" s="513"/>
      <c r="I382" s="514"/>
      <c r="J382" s="514"/>
      <c r="K382" s="514"/>
      <c r="L382" s="514"/>
      <c r="M382" s="514"/>
      <c r="N382" s="514"/>
      <c r="O382" s="495"/>
      <c r="P382" s="506"/>
      <c r="Q382" s="495"/>
    </row>
    <row r="383" spans="1:18">
      <c r="A383" s="532"/>
      <c r="B383" s="499"/>
      <c r="C383" s="504"/>
      <c r="D383" s="499"/>
      <c r="E383" s="499"/>
      <c r="F383" s="511"/>
      <c r="G383" s="512"/>
      <c r="H383" s="514"/>
      <c r="I383" s="514"/>
      <c r="J383" s="514"/>
      <c r="K383" s="514"/>
      <c r="L383" s="514"/>
      <c r="M383" s="514"/>
      <c r="N383" s="514"/>
      <c r="O383" s="495"/>
      <c r="P383" s="506"/>
      <c r="Q383" s="495"/>
    </row>
    <row r="384" spans="1:18">
      <c r="A384" s="508"/>
      <c r="B384" s="509">
        <v>373.1</v>
      </c>
      <c r="C384" s="504"/>
      <c r="D384" s="499" t="s">
        <v>1355</v>
      </c>
      <c r="E384" s="511"/>
      <c r="F384" s="511">
        <v>-30</v>
      </c>
      <c r="G384" s="512"/>
      <c r="H384" s="513">
        <v>5.384484462423309</v>
      </c>
      <c r="I384" s="514"/>
      <c r="J384" s="514">
        <v>4.1444844624233088</v>
      </c>
      <c r="K384" s="514"/>
      <c r="L384" s="514">
        <v>1.28</v>
      </c>
      <c r="M384" s="514"/>
      <c r="N384" s="514">
        <v>-0.04</v>
      </c>
      <c r="O384" s="495"/>
      <c r="P384" s="511" t="s">
        <v>1607</v>
      </c>
      <c r="Q384" s="495"/>
      <c r="R384" s="506">
        <v>18.7</v>
      </c>
    </row>
    <row r="385" spans="1:18">
      <c r="A385" s="508"/>
      <c r="B385" s="509">
        <v>373.2</v>
      </c>
      <c r="C385" s="504"/>
      <c r="D385" s="531" t="s">
        <v>1356</v>
      </c>
      <c r="E385" s="511"/>
      <c r="F385" s="511">
        <v>-40</v>
      </c>
      <c r="G385" s="512"/>
      <c r="H385" s="513">
        <v>3.6358370395320021</v>
      </c>
      <c r="I385" s="514"/>
      <c r="J385" s="514">
        <v>2.6058370395320019</v>
      </c>
      <c r="K385" s="514"/>
      <c r="L385" s="514">
        <v>1.06</v>
      </c>
      <c r="M385" s="514"/>
      <c r="N385" s="514">
        <v>-0.03</v>
      </c>
      <c r="O385" s="495"/>
      <c r="P385" s="511" t="s">
        <v>1608</v>
      </c>
      <c r="Q385" s="495"/>
      <c r="R385" s="506">
        <v>25.8</v>
      </c>
    </row>
    <row r="386" spans="1:18">
      <c r="A386" s="508">
        <v>373</v>
      </c>
      <c r="B386" s="499"/>
      <c r="C386" s="504"/>
      <c r="D386" s="499"/>
      <c r="E386" s="499"/>
      <c r="F386" s="518" t="s">
        <v>1631</v>
      </c>
      <c r="G386" s="512"/>
      <c r="H386" s="513">
        <f>((2222181+2052285)/(41270079.16+56446011.68)*100)</f>
        <v>4.3743726987595073</v>
      </c>
      <c r="I386" s="514"/>
      <c r="J386" s="514"/>
      <c r="K386" s="514"/>
      <c r="L386" s="514"/>
      <c r="M386" s="514"/>
      <c r="N386" s="514"/>
      <c r="O386" s="495"/>
      <c r="P386" s="511" t="s">
        <v>1624</v>
      </c>
      <c r="Q386" s="495"/>
      <c r="R386" s="534" t="s">
        <v>1617</v>
      </c>
    </row>
    <row r="387" spans="1:18">
      <c r="A387" s="508"/>
      <c r="B387" s="499"/>
      <c r="C387" s="504"/>
      <c r="D387" s="499"/>
      <c r="E387" s="499"/>
      <c r="F387" s="511"/>
      <c r="G387" s="512"/>
      <c r="H387" s="514"/>
      <c r="I387" s="514"/>
      <c r="J387" s="514"/>
      <c r="K387" s="514"/>
      <c r="L387" s="514"/>
      <c r="M387" s="514"/>
      <c r="N387" s="514"/>
      <c r="O387" s="495"/>
      <c r="P387" s="506"/>
      <c r="Q387" s="495"/>
    </row>
    <row r="388" spans="1:18">
      <c r="A388" s="532"/>
      <c r="B388" s="533">
        <v>392</v>
      </c>
      <c r="C388" s="504"/>
      <c r="D388" s="523" t="s">
        <v>356</v>
      </c>
      <c r="E388" s="511"/>
      <c r="F388" s="511">
        <v>0</v>
      </c>
      <c r="G388" s="512"/>
      <c r="H388" s="513">
        <v>4.1178598807081164</v>
      </c>
      <c r="I388" s="514"/>
      <c r="J388" s="514">
        <v>4.1178598807081164</v>
      </c>
      <c r="K388" s="514"/>
      <c r="L388" s="514">
        <v>0</v>
      </c>
      <c r="M388" s="514"/>
      <c r="N388" s="514">
        <v>0</v>
      </c>
      <c r="O388" s="495"/>
      <c r="P388" s="511" t="s">
        <v>1609</v>
      </c>
      <c r="Q388" s="495"/>
      <c r="R388" s="506">
        <v>10.9</v>
      </c>
    </row>
    <row r="389" spans="1:18">
      <c r="A389" s="508"/>
      <c r="B389" s="533">
        <v>392.1</v>
      </c>
      <c r="C389" s="504"/>
      <c r="D389" s="523" t="s">
        <v>357</v>
      </c>
      <c r="E389" s="511"/>
      <c r="F389" s="511">
        <v>0</v>
      </c>
      <c r="G389" s="512"/>
      <c r="H389" s="513">
        <v>4.1811997694579617</v>
      </c>
      <c r="I389" s="514"/>
      <c r="J389" s="514">
        <v>4.1811997694579617</v>
      </c>
      <c r="K389" s="514"/>
      <c r="L389" s="514">
        <v>0</v>
      </c>
      <c r="M389" s="514"/>
      <c r="N389" s="514">
        <v>0</v>
      </c>
      <c r="O389" s="495"/>
      <c r="P389" s="511" t="s">
        <v>1610</v>
      </c>
      <c r="Q389" s="495"/>
      <c r="R389" s="506">
        <v>10.7</v>
      </c>
    </row>
    <row r="390" spans="1:18">
      <c r="A390" s="508"/>
      <c r="B390" s="509">
        <v>392.2</v>
      </c>
      <c r="C390" s="504"/>
      <c r="D390" s="523" t="s">
        <v>1357</v>
      </c>
      <c r="E390" s="511"/>
      <c r="F390" s="511">
        <v>0</v>
      </c>
      <c r="G390" s="512"/>
      <c r="H390" s="513">
        <v>5.3341494514580488</v>
      </c>
      <c r="I390" s="514"/>
      <c r="J390" s="514">
        <v>5.3341494514580488</v>
      </c>
      <c r="K390" s="514"/>
      <c r="L390" s="514">
        <v>0</v>
      </c>
      <c r="M390" s="514"/>
      <c r="N390" s="514">
        <v>0</v>
      </c>
      <c r="O390" s="495"/>
      <c r="P390" s="511" t="s">
        <v>1611</v>
      </c>
      <c r="Q390" s="495"/>
      <c r="R390" s="506">
        <v>14.4</v>
      </c>
    </row>
    <row r="391" spans="1:18">
      <c r="A391" s="508">
        <v>392</v>
      </c>
      <c r="B391" s="499"/>
      <c r="C391" s="504"/>
      <c r="D391" s="499"/>
      <c r="E391" s="499"/>
      <c r="F391" s="511">
        <v>0</v>
      </c>
      <c r="G391" s="512"/>
      <c r="H391" s="513">
        <f>((30479+126695+26639)/(740166.03+3030111.14+499404.83)*100)</f>
        <v>4.3050747104819518</v>
      </c>
      <c r="I391" s="514"/>
      <c r="J391" s="514"/>
      <c r="K391" s="514"/>
      <c r="L391" s="514"/>
      <c r="M391" s="514"/>
      <c r="N391" s="514"/>
      <c r="O391" s="495"/>
      <c r="P391" s="506" t="s">
        <v>1625</v>
      </c>
      <c r="Q391" s="495"/>
      <c r="R391" s="534" t="s">
        <v>1619</v>
      </c>
    </row>
    <row r="392" spans="1:18">
      <c r="A392" s="496"/>
      <c r="B392" s="499"/>
      <c r="C392" s="504"/>
      <c r="D392" s="499"/>
      <c r="E392" s="499"/>
      <c r="F392" s="511"/>
      <c r="G392" s="512"/>
      <c r="H392" s="514"/>
      <c r="I392" s="514"/>
      <c r="J392" s="514"/>
      <c r="K392" s="514"/>
      <c r="L392" s="514"/>
      <c r="M392" s="514"/>
      <c r="N392" s="514"/>
      <c r="O392" s="495"/>
      <c r="P392" s="506"/>
      <c r="Q392" s="495"/>
    </row>
    <row r="393" spans="1:18">
      <c r="A393" s="496"/>
      <c r="B393" s="533">
        <v>396.1</v>
      </c>
      <c r="C393" s="504"/>
      <c r="D393" s="510" t="s">
        <v>1359</v>
      </c>
      <c r="E393" s="511"/>
      <c r="F393" s="511">
        <v>0</v>
      </c>
      <c r="G393" s="512"/>
      <c r="H393" s="513">
        <v>0.3809108322994344</v>
      </c>
      <c r="I393" s="514"/>
      <c r="J393" s="514">
        <v>0.3809108322994344</v>
      </c>
      <c r="K393" s="514"/>
      <c r="L393" s="514">
        <v>0</v>
      </c>
      <c r="M393" s="514"/>
      <c r="N393" s="514">
        <v>0</v>
      </c>
      <c r="O393" s="495"/>
      <c r="P393" s="511" t="s">
        <v>1612</v>
      </c>
      <c r="Q393" s="495"/>
      <c r="R393" s="506">
        <v>16.399999999999999</v>
      </c>
    </row>
    <row r="394" spans="1:18">
      <c r="A394" s="496"/>
      <c r="B394" s="509">
        <v>396.2</v>
      </c>
      <c r="C394" s="504"/>
      <c r="D394" s="510" t="s">
        <v>1360</v>
      </c>
      <c r="E394" s="511"/>
      <c r="F394" s="511">
        <v>0</v>
      </c>
      <c r="G394" s="512"/>
      <c r="H394" s="513">
        <v>3.5739268904332495</v>
      </c>
      <c r="I394" s="514"/>
      <c r="J394" s="514">
        <v>3.5739268904332495</v>
      </c>
      <c r="K394" s="514"/>
      <c r="L394" s="514">
        <v>0</v>
      </c>
      <c r="M394" s="514"/>
      <c r="N394" s="514">
        <v>0</v>
      </c>
      <c r="O394" s="495"/>
      <c r="P394" s="511" t="s">
        <v>1613</v>
      </c>
      <c r="Q394" s="495"/>
      <c r="R394" s="506">
        <v>17.100000000000001</v>
      </c>
    </row>
    <row r="395" spans="1:18">
      <c r="A395" s="508">
        <v>396</v>
      </c>
      <c r="B395" s="499"/>
      <c r="C395" s="504"/>
      <c r="D395" s="499"/>
      <c r="E395" s="499"/>
      <c r="F395" s="511">
        <v>0</v>
      </c>
      <c r="G395" s="512"/>
      <c r="H395" s="513">
        <f>((7153+7309)/(1877867.31+204508.94)*100)</f>
        <v>0.6944950510264416</v>
      </c>
      <c r="I395" s="493"/>
      <c r="J395" s="493"/>
      <c r="K395" s="493"/>
      <c r="L395" s="493"/>
      <c r="M395" s="493"/>
      <c r="N395" s="493"/>
      <c r="O395" s="495"/>
      <c r="P395" s="506" t="s">
        <v>1626</v>
      </c>
      <c r="Q395" s="495"/>
      <c r="R395" s="534" t="s">
        <v>1618</v>
      </c>
    </row>
    <row r="396" spans="1:18">
      <c r="F396" s="511"/>
      <c r="G396" s="512"/>
      <c r="P396" s="506"/>
    </row>
    <row r="397" spans="1:18">
      <c r="F397" s="511"/>
      <c r="P397" s="506"/>
    </row>
    <row r="398" spans="1:18">
      <c r="F398" s="511"/>
      <c r="P398" s="495"/>
    </row>
    <row r="399" spans="1:18">
      <c r="F399" s="511"/>
      <c r="P399" s="495"/>
    </row>
    <row r="400" spans="1:18">
      <c r="F400" s="511"/>
      <c r="P400" s="495"/>
    </row>
    <row r="401" spans="6:16">
      <c r="F401" s="511"/>
      <c r="P401" s="495"/>
    </row>
    <row r="402" spans="6:16">
      <c r="F402" s="511"/>
    </row>
    <row r="403" spans="6:16">
      <c r="F403" s="511"/>
    </row>
    <row r="404" spans="6:16">
      <c r="F404" s="511"/>
    </row>
  </sheetData>
  <mergeCells count="4">
    <mergeCell ref="B1:R1"/>
    <mergeCell ref="B2:R2"/>
    <mergeCell ref="B4:R4"/>
    <mergeCell ref="B5:R5"/>
  </mergeCells>
  <pageMargins left="0.7" right="0.7" top="0.75" bottom="0.75" header="0.3" footer="0.3"/>
  <pageSetup scale="46" fitToHeight="0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59"/>
  <dimension ref="A1:R323"/>
  <sheetViews>
    <sheetView zoomScale="75" zoomScaleNormal="75" workbookViewId="0"/>
  </sheetViews>
  <sheetFormatPr defaultColWidth="11" defaultRowHeight="15.75"/>
  <cols>
    <col min="1" max="1" width="6.375" style="399" customWidth="1"/>
    <col min="2" max="2" width="11" style="393" customWidth="1"/>
    <col min="3" max="3" width="3.625" style="403" customWidth="1"/>
    <col min="4" max="4" width="58.25" style="393" customWidth="1"/>
    <col min="5" max="5" width="3.625" style="393" customWidth="1"/>
    <col min="6" max="6" width="11" style="568" customWidth="1"/>
    <col min="7" max="7" width="3.625" style="419" customWidth="1"/>
    <col min="8" max="8" width="11.125" style="419" bestFit="1" customWidth="1"/>
    <col min="9" max="9" width="3.625" style="419" customWidth="1"/>
    <col min="10" max="10" width="6.625" style="419" bestFit="1" customWidth="1"/>
    <col min="11" max="11" width="3.625" style="419" customWidth="1"/>
    <col min="12" max="12" width="11.625" style="419" bestFit="1" customWidth="1"/>
    <col min="13" max="13" width="3.625" style="419" customWidth="1"/>
    <col min="14" max="14" width="11.25" style="419" bestFit="1" customWidth="1"/>
    <col min="15" max="15" width="3.625" style="419" customWidth="1"/>
    <col min="16" max="16" width="11.75" style="419" bestFit="1" customWidth="1"/>
    <col min="17" max="17" width="3.625" style="419" customWidth="1"/>
    <col min="18" max="18" width="13.25" style="553" customWidth="1"/>
    <col min="19" max="16384" width="11" style="393"/>
  </cols>
  <sheetData>
    <row r="1" spans="1:18">
      <c r="B1" s="904" t="s">
        <v>1547</v>
      </c>
      <c r="C1" s="904"/>
      <c r="D1" s="904"/>
      <c r="E1" s="904"/>
      <c r="F1" s="904"/>
      <c r="G1" s="904"/>
      <c r="H1" s="904"/>
      <c r="I1" s="904"/>
      <c r="J1" s="904"/>
      <c r="K1" s="904"/>
      <c r="L1" s="904"/>
      <c r="M1" s="904"/>
      <c r="N1" s="904"/>
      <c r="O1" s="904"/>
      <c r="P1" s="904"/>
      <c r="Q1" s="904"/>
      <c r="R1" s="904"/>
    </row>
    <row r="2" spans="1:18">
      <c r="B2" s="904" t="s">
        <v>1278</v>
      </c>
      <c r="C2" s="904"/>
      <c r="D2" s="904"/>
      <c r="E2" s="904"/>
      <c r="F2" s="904"/>
      <c r="G2" s="904"/>
      <c r="H2" s="904"/>
      <c r="I2" s="904"/>
      <c r="J2" s="904"/>
      <c r="K2" s="904"/>
      <c r="L2" s="904"/>
      <c r="M2" s="904"/>
      <c r="N2" s="904"/>
      <c r="O2" s="904"/>
      <c r="P2" s="904"/>
      <c r="Q2" s="904"/>
      <c r="R2" s="904"/>
    </row>
    <row r="3" spans="1:18">
      <c r="A3" s="183"/>
      <c r="C3" s="394"/>
      <c r="D3" s="395"/>
      <c r="E3" s="395"/>
      <c r="F3" s="551"/>
      <c r="G3" s="552"/>
      <c r="H3" s="552"/>
      <c r="P3" s="552"/>
    </row>
    <row r="4" spans="1:18">
      <c r="B4" s="904" t="s">
        <v>1548</v>
      </c>
      <c r="C4" s="904"/>
      <c r="D4" s="904"/>
      <c r="E4" s="904"/>
      <c r="F4" s="904"/>
      <c r="G4" s="904"/>
      <c r="H4" s="904"/>
      <c r="I4" s="904"/>
      <c r="J4" s="904"/>
      <c r="K4" s="904"/>
      <c r="L4" s="904"/>
      <c r="M4" s="904"/>
      <c r="N4" s="904"/>
      <c r="O4" s="904"/>
      <c r="P4" s="904"/>
      <c r="Q4" s="904"/>
      <c r="R4" s="904"/>
    </row>
    <row r="5" spans="1:18">
      <c r="B5" s="904" t="s">
        <v>2587</v>
      </c>
      <c r="C5" s="904"/>
      <c r="D5" s="904"/>
      <c r="E5" s="904"/>
      <c r="F5" s="904"/>
      <c r="G5" s="904"/>
      <c r="H5" s="904"/>
      <c r="I5" s="904"/>
      <c r="J5" s="904"/>
      <c r="K5" s="904"/>
      <c r="L5" s="904"/>
      <c r="M5" s="904"/>
      <c r="N5" s="904"/>
      <c r="O5" s="904"/>
      <c r="P5" s="904"/>
      <c r="Q5" s="904"/>
      <c r="R5" s="904"/>
    </row>
    <row r="6" spans="1:18">
      <c r="A6" s="183"/>
      <c r="B6" s="396"/>
      <c r="C6" s="397"/>
      <c r="D6" s="398"/>
      <c r="E6" s="398"/>
      <c r="F6" s="554"/>
      <c r="G6" s="555"/>
      <c r="P6" s="555"/>
    </row>
    <row r="7" spans="1:18">
      <c r="A7" s="185"/>
      <c r="B7" s="399"/>
      <c r="C7" s="394"/>
      <c r="D7" s="400"/>
      <c r="E7" s="472"/>
      <c r="F7" s="556" t="s">
        <v>287</v>
      </c>
      <c r="G7" s="557"/>
      <c r="H7" s="558"/>
      <c r="I7" s="559"/>
      <c r="J7" s="560"/>
      <c r="K7" s="560"/>
      <c r="L7" s="560" t="s">
        <v>285</v>
      </c>
      <c r="M7" s="560"/>
      <c r="N7" s="560" t="s">
        <v>1549</v>
      </c>
      <c r="P7" s="557"/>
      <c r="R7" s="561" t="s">
        <v>292</v>
      </c>
    </row>
    <row r="8" spans="1:18">
      <c r="A8" s="184"/>
      <c r="B8" s="399"/>
      <c r="C8" s="394"/>
      <c r="D8" s="472"/>
      <c r="E8" s="472"/>
      <c r="F8" s="556" t="s">
        <v>291</v>
      </c>
      <c r="G8" s="557"/>
      <c r="H8" s="562" t="s">
        <v>293</v>
      </c>
      <c r="I8" s="559"/>
      <c r="J8" s="560" t="s">
        <v>1550</v>
      </c>
      <c r="K8" s="560"/>
      <c r="L8" s="560" t="s">
        <v>1551</v>
      </c>
      <c r="M8" s="560"/>
      <c r="N8" s="560" t="s">
        <v>1552</v>
      </c>
      <c r="P8" s="557" t="s">
        <v>294</v>
      </c>
      <c r="R8" s="561" t="s">
        <v>295</v>
      </c>
    </row>
    <row r="9" spans="1:18">
      <c r="A9" s="184"/>
      <c r="B9" s="399"/>
      <c r="C9" s="394"/>
      <c r="D9" s="472" t="s">
        <v>296</v>
      </c>
      <c r="E9" s="472"/>
      <c r="F9" s="556" t="s">
        <v>297</v>
      </c>
      <c r="G9" s="557"/>
      <c r="H9" s="560" t="s">
        <v>298</v>
      </c>
      <c r="I9" s="559"/>
      <c r="J9" s="563" t="s">
        <v>298</v>
      </c>
      <c r="K9" s="560"/>
      <c r="L9" s="563" t="s">
        <v>298</v>
      </c>
      <c r="M9" s="560"/>
      <c r="N9" s="563" t="s">
        <v>298</v>
      </c>
      <c r="P9" s="557" t="s">
        <v>299</v>
      </c>
      <c r="R9" s="561" t="s">
        <v>300</v>
      </c>
    </row>
    <row r="10" spans="1:18">
      <c r="A10" s="393"/>
      <c r="B10" s="399"/>
      <c r="C10" s="394"/>
      <c r="D10" s="401"/>
      <c r="E10" s="402"/>
      <c r="F10" s="564"/>
      <c r="G10" s="557"/>
      <c r="H10" s="565"/>
      <c r="I10" s="559"/>
      <c r="J10" s="560"/>
      <c r="K10" s="560"/>
      <c r="L10" s="560"/>
      <c r="M10" s="560"/>
      <c r="N10" s="560"/>
      <c r="P10" s="566"/>
      <c r="R10" s="567"/>
    </row>
    <row r="11" spans="1:18">
      <c r="A11" s="184"/>
      <c r="B11" s="399"/>
      <c r="C11" s="394"/>
      <c r="D11" s="402"/>
      <c r="E11" s="402"/>
      <c r="F11" s="556"/>
      <c r="G11" s="557"/>
      <c r="H11" s="560"/>
      <c r="I11" s="559"/>
      <c r="J11" s="559"/>
      <c r="K11" s="559"/>
      <c r="L11" s="559"/>
      <c r="M11" s="559"/>
      <c r="N11" s="559"/>
      <c r="P11" s="557"/>
      <c r="R11" s="561"/>
    </row>
    <row r="12" spans="1:18">
      <c r="A12" s="184"/>
      <c r="B12" s="399"/>
      <c r="D12" s="404" t="s">
        <v>301</v>
      </c>
      <c r="H12" s="559"/>
      <c r="I12" s="559"/>
      <c r="J12" s="559"/>
      <c r="K12" s="559"/>
      <c r="L12" s="559"/>
      <c r="M12" s="559"/>
      <c r="N12" s="559"/>
    </row>
    <row r="13" spans="1:18">
      <c r="A13" s="184"/>
      <c r="B13" s="399"/>
      <c r="H13" s="559"/>
      <c r="I13" s="559"/>
      <c r="J13" s="559"/>
      <c r="K13" s="559"/>
      <c r="L13" s="559"/>
      <c r="M13" s="559"/>
      <c r="N13" s="559"/>
    </row>
    <row r="14" spans="1:18">
      <c r="A14" s="184"/>
      <c r="B14" s="399"/>
      <c r="D14" s="400" t="s">
        <v>307</v>
      </c>
      <c r="H14" s="569"/>
      <c r="I14" s="559"/>
      <c r="J14" s="559"/>
      <c r="K14" s="559"/>
      <c r="L14" s="559"/>
      <c r="M14" s="559"/>
      <c r="N14" s="559"/>
    </row>
    <row r="15" spans="1:18">
      <c r="A15" s="184"/>
      <c r="B15" s="399"/>
      <c r="D15" s="407"/>
      <c r="H15" s="569"/>
      <c r="I15" s="559"/>
      <c r="J15" s="559"/>
      <c r="K15" s="559"/>
      <c r="L15" s="559"/>
      <c r="M15" s="559"/>
      <c r="N15" s="559"/>
    </row>
    <row r="16" spans="1:18">
      <c r="A16" s="197"/>
      <c r="B16" s="406">
        <v>311</v>
      </c>
      <c r="D16" s="393" t="s">
        <v>308</v>
      </c>
      <c r="H16" s="559"/>
      <c r="I16" s="559"/>
      <c r="J16" s="559"/>
      <c r="K16" s="559"/>
      <c r="L16" s="559"/>
      <c r="M16" s="559"/>
      <c r="N16" s="559"/>
    </row>
    <row r="17" spans="1:18">
      <c r="A17" s="197"/>
      <c r="B17" s="406"/>
      <c r="D17" s="408" t="s">
        <v>1553</v>
      </c>
      <c r="E17" s="409"/>
      <c r="F17" s="570">
        <v>-30</v>
      </c>
      <c r="H17" s="571">
        <v>2.901781513790664</v>
      </c>
      <c r="I17" s="559"/>
      <c r="J17" s="559">
        <v>2.2321396259928186</v>
      </c>
      <c r="K17" s="559"/>
      <c r="L17" s="559">
        <v>0.6696418877978455</v>
      </c>
      <c r="M17" s="559"/>
      <c r="N17" s="559">
        <v>0</v>
      </c>
      <c r="P17" s="572" t="s">
        <v>1554</v>
      </c>
      <c r="R17" s="553">
        <v>41.6</v>
      </c>
    </row>
    <row r="18" spans="1:18">
      <c r="A18" s="197"/>
      <c r="B18" s="406"/>
      <c r="D18" s="408" t="s">
        <v>1290</v>
      </c>
      <c r="E18" s="409"/>
      <c r="F18" s="570">
        <v>-7</v>
      </c>
      <c r="H18" s="571">
        <v>3.3964939844265754</v>
      </c>
      <c r="I18" s="559"/>
      <c r="J18" s="559">
        <v>3.1742934433893231</v>
      </c>
      <c r="K18" s="559"/>
      <c r="L18" s="559">
        <v>0.25394347547114582</v>
      </c>
      <c r="M18" s="559"/>
      <c r="N18" s="559">
        <v>-3.1742934433893227E-2</v>
      </c>
      <c r="P18" s="572" t="s">
        <v>1554</v>
      </c>
      <c r="R18" s="553">
        <v>4.5</v>
      </c>
    </row>
    <row r="19" spans="1:18">
      <c r="A19" s="197"/>
      <c r="B19" s="406"/>
      <c r="D19" s="408" t="s">
        <v>1292</v>
      </c>
      <c r="E19" s="409"/>
      <c r="F19" s="570">
        <v>-7</v>
      </c>
      <c r="H19" s="571">
        <v>6.9841945324523733</v>
      </c>
      <c r="I19" s="559"/>
      <c r="J19" s="559">
        <v>6.5272846097685733</v>
      </c>
      <c r="K19" s="559"/>
      <c r="L19" s="559">
        <v>0.52218276878148584</v>
      </c>
      <c r="M19" s="559"/>
      <c r="N19" s="559">
        <v>-6.527284609768573E-2</v>
      </c>
      <c r="P19" s="572" t="s">
        <v>1554</v>
      </c>
      <c r="R19" s="553">
        <v>7.9</v>
      </c>
    </row>
    <row r="20" spans="1:18">
      <c r="A20" s="197"/>
      <c r="B20" s="406"/>
      <c r="D20" s="408" t="s">
        <v>1293</v>
      </c>
      <c r="E20" s="409"/>
      <c r="F20" s="570">
        <v>-7</v>
      </c>
      <c r="H20" s="571">
        <v>0</v>
      </c>
      <c r="I20" s="559"/>
      <c r="J20" s="559">
        <v>0</v>
      </c>
      <c r="K20" s="559"/>
      <c r="L20" s="559">
        <v>0</v>
      </c>
      <c r="M20" s="559"/>
      <c r="N20" s="559">
        <v>0</v>
      </c>
      <c r="P20" s="572" t="s">
        <v>1554</v>
      </c>
      <c r="R20" s="553" t="s">
        <v>311</v>
      </c>
    </row>
    <row r="21" spans="1:18">
      <c r="A21" s="197"/>
      <c r="B21" s="406"/>
      <c r="D21" s="408" t="s">
        <v>1294</v>
      </c>
      <c r="E21" s="409"/>
      <c r="F21" s="570">
        <v>-7</v>
      </c>
      <c r="H21" s="571">
        <v>1.6802824596015353</v>
      </c>
      <c r="I21" s="559"/>
      <c r="J21" s="559">
        <v>1.5703574388799395</v>
      </c>
      <c r="K21" s="559"/>
      <c r="L21" s="559">
        <v>0.12562859511039515</v>
      </c>
      <c r="M21" s="559"/>
      <c r="N21" s="559">
        <v>-1.5703574388799393E-2</v>
      </c>
      <c r="P21" s="572" t="s">
        <v>1554</v>
      </c>
      <c r="R21" s="553">
        <v>18.600000000000001</v>
      </c>
    </row>
    <row r="22" spans="1:18">
      <c r="A22" s="197"/>
      <c r="B22" s="406"/>
      <c r="D22" s="408" t="s">
        <v>1295</v>
      </c>
      <c r="E22" s="409"/>
      <c r="F22" s="570">
        <v>-7</v>
      </c>
      <c r="H22" s="571">
        <v>0</v>
      </c>
      <c r="I22" s="559"/>
      <c r="J22" s="559">
        <v>0</v>
      </c>
      <c r="K22" s="559"/>
      <c r="L22" s="559">
        <v>0</v>
      </c>
      <c r="M22" s="559"/>
      <c r="N22" s="559">
        <v>0</v>
      </c>
      <c r="P22" s="572" t="s">
        <v>1554</v>
      </c>
      <c r="R22" s="553" t="s">
        <v>311</v>
      </c>
    </row>
    <row r="23" spans="1:18">
      <c r="A23" s="197"/>
      <c r="B23" s="406"/>
      <c r="D23" s="408" t="s">
        <v>1296</v>
      </c>
      <c r="E23" s="409"/>
      <c r="F23" s="570">
        <v>-7</v>
      </c>
      <c r="H23" s="571">
        <v>2.6047660879787826</v>
      </c>
      <c r="I23" s="559"/>
      <c r="J23" s="559">
        <v>2.434360829886713</v>
      </c>
      <c r="K23" s="559"/>
      <c r="L23" s="559">
        <v>0.194748866390937</v>
      </c>
      <c r="M23" s="559"/>
      <c r="N23" s="559">
        <v>-2.4343608298867125E-2</v>
      </c>
      <c r="P23" s="572" t="s">
        <v>1554</v>
      </c>
      <c r="R23" s="553">
        <v>18.600000000000001</v>
      </c>
    </row>
    <row r="24" spans="1:18">
      <c r="A24" s="197"/>
      <c r="B24" s="406"/>
      <c r="D24" s="408" t="s">
        <v>1297</v>
      </c>
      <c r="E24" s="409"/>
      <c r="F24" s="570">
        <v>-7</v>
      </c>
      <c r="H24" s="571">
        <v>0.76978133409073179</v>
      </c>
      <c r="I24" s="559"/>
      <c r="J24" s="559">
        <v>0.71942180756143148</v>
      </c>
      <c r="K24" s="559"/>
      <c r="L24" s="559">
        <v>5.7553744604914525E-2</v>
      </c>
      <c r="M24" s="559"/>
      <c r="N24" s="559">
        <v>-7.1942180756143156E-3</v>
      </c>
      <c r="P24" s="572" t="s">
        <v>1554</v>
      </c>
      <c r="R24" s="553">
        <v>18.600000000000001</v>
      </c>
    </row>
    <row r="25" spans="1:18">
      <c r="A25" s="197"/>
      <c r="B25" s="406"/>
      <c r="D25" s="408" t="s">
        <v>1298</v>
      </c>
      <c r="E25" s="409"/>
      <c r="F25" s="570">
        <v>-11</v>
      </c>
      <c r="H25" s="571">
        <v>2.0340104386450775</v>
      </c>
      <c r="I25" s="559"/>
      <c r="J25" s="559">
        <v>1.8324418366171871</v>
      </c>
      <c r="K25" s="559"/>
      <c r="L25" s="559">
        <v>0.21989302039406242</v>
      </c>
      <c r="M25" s="559"/>
      <c r="N25" s="559">
        <v>-1.8324418366171869E-2</v>
      </c>
      <c r="P25" s="572" t="s">
        <v>1554</v>
      </c>
      <c r="R25" s="553">
        <v>24.1</v>
      </c>
    </row>
    <row r="26" spans="1:18">
      <c r="A26" s="197"/>
      <c r="B26" s="406"/>
      <c r="D26" s="408" t="s">
        <v>1299</v>
      </c>
      <c r="E26" s="409"/>
      <c r="F26" s="570">
        <v>-11</v>
      </c>
      <c r="H26" s="571">
        <v>3.7937483230039639</v>
      </c>
      <c r="I26" s="559"/>
      <c r="J26" s="559">
        <v>3.4177912819855529</v>
      </c>
      <c r="K26" s="559"/>
      <c r="L26" s="559">
        <v>0.41013495383826631</v>
      </c>
      <c r="M26" s="559"/>
      <c r="N26" s="559">
        <v>-3.4177912819855528E-2</v>
      </c>
      <c r="P26" s="572" t="s">
        <v>1554</v>
      </c>
      <c r="R26" s="553">
        <v>24.6</v>
      </c>
    </row>
    <row r="27" spans="1:18">
      <c r="A27" s="197"/>
      <c r="B27" s="406"/>
      <c r="D27" s="408" t="s">
        <v>309</v>
      </c>
      <c r="E27" s="409"/>
      <c r="F27" s="570">
        <v>-11</v>
      </c>
      <c r="H27" s="571">
        <v>2.1181251708204023</v>
      </c>
      <c r="I27" s="559"/>
      <c r="J27" s="559">
        <v>1.908220874612975</v>
      </c>
      <c r="K27" s="559"/>
      <c r="L27" s="559">
        <v>0.22898650495355699</v>
      </c>
      <c r="M27" s="559"/>
      <c r="N27" s="559">
        <v>-1.9082208746129752E-2</v>
      </c>
      <c r="P27" s="572" t="s">
        <v>1554</v>
      </c>
      <c r="R27" s="553">
        <v>44.3</v>
      </c>
    </row>
    <row r="28" spans="1:18">
      <c r="A28" s="197"/>
      <c r="B28" s="406"/>
      <c r="D28" s="408" t="s">
        <v>1301</v>
      </c>
      <c r="E28" s="409"/>
      <c r="F28" s="570">
        <v>-11</v>
      </c>
      <c r="H28" s="571">
        <v>2.3299709996592921</v>
      </c>
      <c r="I28" s="559"/>
      <c r="J28" s="559">
        <v>2.0990729726660291</v>
      </c>
      <c r="K28" s="559"/>
      <c r="L28" s="559">
        <v>0.25188875671992345</v>
      </c>
      <c r="M28" s="559"/>
      <c r="N28" s="559">
        <v>-2.0990729726660291E-2</v>
      </c>
      <c r="P28" s="572" t="s">
        <v>1554</v>
      </c>
      <c r="R28" s="553">
        <v>44.5</v>
      </c>
    </row>
    <row r="29" spans="1:18">
      <c r="A29" s="197"/>
      <c r="B29" s="406"/>
      <c r="D29" s="408" t="s">
        <v>2568</v>
      </c>
      <c r="E29" s="409"/>
      <c r="F29" s="570">
        <v>-5</v>
      </c>
      <c r="H29" s="571">
        <v>2.2914801045203506</v>
      </c>
      <c r="I29" s="559"/>
      <c r="J29" s="559">
        <v>2.1823620043050957</v>
      </c>
      <c r="K29" s="559"/>
      <c r="L29" s="559">
        <v>0.10911810021525478</v>
      </c>
      <c r="M29" s="559"/>
      <c r="N29" s="559">
        <v>0</v>
      </c>
      <c r="P29" s="572" t="s">
        <v>1554</v>
      </c>
      <c r="R29" s="553">
        <v>44.6</v>
      </c>
    </row>
    <row r="30" spans="1:18">
      <c r="A30" s="197"/>
      <c r="B30" s="406"/>
      <c r="E30" s="409"/>
      <c r="F30" s="570"/>
      <c r="H30" s="569"/>
      <c r="I30" s="559"/>
      <c r="J30" s="559"/>
      <c r="K30" s="559"/>
      <c r="L30" s="559"/>
      <c r="M30" s="559"/>
      <c r="N30" s="559"/>
      <c r="P30" s="572"/>
    </row>
    <row r="31" spans="1:18">
      <c r="A31" s="216">
        <v>311</v>
      </c>
      <c r="B31" s="406"/>
      <c r="D31" s="410" t="s">
        <v>313</v>
      </c>
      <c r="E31" s="409"/>
      <c r="F31" s="573" t="s">
        <v>3455</v>
      </c>
      <c r="H31" s="571">
        <v>2.62</v>
      </c>
      <c r="I31" s="559"/>
      <c r="J31" s="559"/>
      <c r="K31" s="559"/>
      <c r="L31" s="559"/>
      <c r="M31" s="559"/>
      <c r="N31" s="559"/>
      <c r="P31" s="572" t="str">
        <f>P28</f>
        <v>95-R2.5</v>
      </c>
      <c r="R31" s="574">
        <v>19</v>
      </c>
    </row>
    <row r="32" spans="1:18">
      <c r="A32" s="393"/>
      <c r="B32" s="406"/>
      <c r="D32" s="410"/>
      <c r="E32" s="409"/>
      <c r="F32" s="570"/>
      <c r="H32" s="571"/>
      <c r="I32" s="559"/>
      <c r="J32" s="559"/>
      <c r="K32" s="559"/>
      <c r="L32" s="559"/>
      <c r="M32" s="559"/>
      <c r="N32" s="559"/>
      <c r="P32" s="572"/>
    </row>
    <row r="33" spans="1:18">
      <c r="A33" s="197"/>
      <c r="B33" s="406">
        <v>311.2</v>
      </c>
      <c r="D33" s="393" t="s">
        <v>1563</v>
      </c>
      <c r="E33" s="409"/>
      <c r="F33" s="570"/>
      <c r="H33" s="571"/>
      <c r="I33" s="559"/>
      <c r="J33" s="559"/>
      <c r="K33" s="559"/>
      <c r="L33" s="559"/>
      <c r="M33" s="559"/>
      <c r="N33" s="559"/>
      <c r="P33" s="572"/>
    </row>
    <row r="34" spans="1:18">
      <c r="A34" s="197"/>
      <c r="B34" s="406"/>
      <c r="D34" s="408" t="s">
        <v>1280</v>
      </c>
      <c r="E34" s="409"/>
      <c r="F34" s="570">
        <v>-10</v>
      </c>
      <c r="H34" s="571">
        <v>0</v>
      </c>
      <c r="I34" s="559"/>
      <c r="J34" s="559">
        <v>0</v>
      </c>
      <c r="K34" s="559"/>
      <c r="L34" s="559">
        <v>0</v>
      </c>
      <c r="M34" s="559"/>
      <c r="N34" s="559">
        <v>0</v>
      </c>
      <c r="P34" s="572" t="s">
        <v>1554</v>
      </c>
      <c r="R34" s="553" t="s">
        <v>1281</v>
      </c>
    </row>
    <row r="35" spans="1:18">
      <c r="A35" s="197"/>
      <c r="B35" s="406"/>
      <c r="D35" s="408" t="s">
        <v>1282</v>
      </c>
      <c r="E35" s="409"/>
      <c r="F35" s="570">
        <v>-10</v>
      </c>
      <c r="H35" s="571">
        <v>0</v>
      </c>
      <c r="I35" s="559"/>
      <c r="J35" s="559">
        <v>0</v>
      </c>
      <c r="K35" s="559"/>
      <c r="L35" s="559">
        <v>0</v>
      </c>
      <c r="M35" s="559"/>
      <c r="N35" s="559">
        <v>0</v>
      </c>
      <c r="P35" s="572" t="s">
        <v>1554</v>
      </c>
      <c r="R35" s="553" t="s">
        <v>1281</v>
      </c>
    </row>
    <row r="36" spans="1:18">
      <c r="A36" s="197"/>
      <c r="B36" s="406"/>
      <c r="D36" s="408" t="s">
        <v>1283</v>
      </c>
      <c r="E36" s="409"/>
      <c r="F36" s="570">
        <v>-10</v>
      </c>
      <c r="H36" s="571">
        <v>0</v>
      </c>
      <c r="I36" s="559"/>
      <c r="J36" s="559">
        <v>0</v>
      </c>
      <c r="K36" s="559"/>
      <c r="L36" s="559">
        <v>0</v>
      </c>
      <c r="M36" s="559"/>
      <c r="N36" s="559">
        <v>0</v>
      </c>
      <c r="P36" s="572" t="s">
        <v>1554</v>
      </c>
      <c r="R36" s="553" t="s">
        <v>1281</v>
      </c>
    </row>
    <row r="37" spans="1:18">
      <c r="A37" s="197"/>
      <c r="B37" s="406"/>
      <c r="D37" s="408" t="s">
        <v>1284</v>
      </c>
      <c r="E37" s="409"/>
      <c r="F37" s="570">
        <v>-10</v>
      </c>
      <c r="H37" s="571">
        <v>0</v>
      </c>
      <c r="I37" s="559"/>
      <c r="J37" s="559">
        <v>0</v>
      </c>
      <c r="K37" s="559"/>
      <c r="L37" s="559">
        <v>0</v>
      </c>
      <c r="M37" s="559"/>
      <c r="N37" s="559">
        <v>0</v>
      </c>
      <c r="P37" s="572" t="s">
        <v>1554</v>
      </c>
      <c r="R37" s="553" t="s">
        <v>1281</v>
      </c>
    </row>
    <row r="38" spans="1:18">
      <c r="A38" s="197"/>
      <c r="B38" s="406"/>
      <c r="D38" s="408" t="s">
        <v>1285</v>
      </c>
      <c r="E38" s="409"/>
      <c r="F38" s="570">
        <v>-10</v>
      </c>
      <c r="H38" s="571">
        <v>0</v>
      </c>
      <c r="I38" s="559"/>
      <c r="J38" s="559">
        <v>0</v>
      </c>
      <c r="K38" s="559"/>
      <c r="L38" s="559">
        <v>0</v>
      </c>
      <c r="M38" s="559"/>
      <c r="N38" s="559">
        <v>0</v>
      </c>
      <c r="P38" s="572" t="s">
        <v>1554</v>
      </c>
      <c r="R38" s="553" t="s">
        <v>1281</v>
      </c>
    </row>
    <row r="39" spans="1:18">
      <c r="A39" s="197"/>
      <c r="B39" s="406"/>
      <c r="D39" s="408" t="s">
        <v>1286</v>
      </c>
      <c r="E39" s="409"/>
      <c r="F39" s="570">
        <v>-10</v>
      </c>
      <c r="H39" s="571">
        <v>0</v>
      </c>
      <c r="I39" s="559"/>
      <c r="J39" s="559">
        <v>0</v>
      </c>
      <c r="K39" s="559"/>
      <c r="L39" s="559">
        <v>0</v>
      </c>
      <c r="M39" s="559"/>
      <c r="N39" s="559">
        <v>0</v>
      </c>
      <c r="P39" s="572" t="s">
        <v>1554</v>
      </c>
      <c r="R39" s="553" t="s">
        <v>1281</v>
      </c>
    </row>
    <row r="40" spans="1:18">
      <c r="A40" s="197"/>
      <c r="B40" s="406"/>
      <c r="D40" s="408" t="s">
        <v>1287</v>
      </c>
      <c r="E40" s="409"/>
      <c r="F40" s="570">
        <v>-10</v>
      </c>
      <c r="H40" s="571">
        <v>0</v>
      </c>
      <c r="I40" s="559"/>
      <c r="J40" s="559">
        <v>0</v>
      </c>
      <c r="K40" s="559"/>
      <c r="L40" s="559">
        <v>0</v>
      </c>
      <c r="M40" s="559"/>
      <c r="N40" s="559">
        <v>0</v>
      </c>
      <c r="P40" s="572" t="s">
        <v>1554</v>
      </c>
      <c r="R40" s="553" t="s">
        <v>1281</v>
      </c>
    </row>
    <row r="41" spans="1:18">
      <c r="A41" s="197"/>
      <c r="B41" s="406"/>
      <c r="D41" s="408" t="s">
        <v>1288</v>
      </c>
      <c r="E41" s="409"/>
      <c r="F41" s="570">
        <v>-10</v>
      </c>
      <c r="H41" s="571">
        <v>0</v>
      </c>
      <c r="I41" s="559"/>
      <c r="J41" s="559">
        <v>0</v>
      </c>
      <c r="K41" s="559"/>
      <c r="L41" s="559">
        <v>0</v>
      </c>
      <c r="M41" s="559"/>
      <c r="N41" s="559">
        <v>0</v>
      </c>
      <c r="P41" s="572" t="s">
        <v>1554</v>
      </c>
      <c r="R41" s="553" t="s">
        <v>1281</v>
      </c>
    </row>
    <row r="42" spans="1:18">
      <c r="A42" s="197"/>
      <c r="B42" s="406"/>
      <c r="D42" s="408" t="s">
        <v>1289</v>
      </c>
      <c r="E42" s="409"/>
      <c r="F42" s="570">
        <v>-10</v>
      </c>
      <c r="H42" s="571">
        <v>0</v>
      </c>
      <c r="I42" s="559"/>
      <c r="J42" s="559">
        <v>0</v>
      </c>
      <c r="K42" s="559"/>
      <c r="L42" s="559">
        <v>0</v>
      </c>
      <c r="M42" s="559"/>
      <c r="N42" s="559">
        <v>0</v>
      </c>
      <c r="P42" s="572" t="s">
        <v>1554</v>
      </c>
      <c r="R42" s="553" t="s">
        <v>1281</v>
      </c>
    </row>
    <row r="43" spans="1:18">
      <c r="A43" s="197"/>
      <c r="B43" s="406"/>
      <c r="D43" s="410"/>
      <c r="E43" s="409"/>
      <c r="F43" s="570"/>
      <c r="H43" s="571"/>
      <c r="I43" s="559"/>
      <c r="J43" s="559"/>
      <c r="K43" s="559"/>
      <c r="L43" s="559"/>
      <c r="M43" s="559"/>
      <c r="N43" s="559"/>
      <c r="P43" s="572"/>
    </row>
    <row r="44" spans="1:18">
      <c r="A44" s="197"/>
      <c r="B44" s="406"/>
      <c r="D44" s="410" t="s">
        <v>1564</v>
      </c>
      <c r="E44" s="409"/>
      <c r="F44" s="570"/>
      <c r="H44" s="571"/>
      <c r="I44" s="559"/>
      <c r="J44" s="559"/>
      <c r="K44" s="559"/>
      <c r="L44" s="559"/>
      <c r="M44" s="559"/>
      <c r="N44" s="559"/>
      <c r="P44" s="572" t="str">
        <f>P42</f>
        <v>95-R2.5</v>
      </c>
    </row>
    <row r="45" spans="1:18">
      <c r="A45" s="197"/>
      <c r="B45" s="406"/>
      <c r="D45" s="410"/>
      <c r="E45" s="409"/>
      <c r="F45" s="570"/>
      <c r="H45" s="571"/>
      <c r="I45" s="559"/>
      <c r="J45" s="559"/>
      <c r="K45" s="559"/>
      <c r="L45" s="559"/>
      <c r="M45" s="559"/>
      <c r="N45" s="559"/>
      <c r="P45" s="572"/>
    </row>
    <row r="46" spans="1:18">
      <c r="A46" s="197"/>
      <c r="B46" s="406">
        <v>312</v>
      </c>
      <c r="D46" s="393" t="s">
        <v>314</v>
      </c>
      <c r="H46" s="559"/>
      <c r="I46" s="559"/>
      <c r="J46" s="559"/>
      <c r="K46" s="559"/>
      <c r="L46" s="559"/>
      <c r="M46" s="559"/>
      <c r="N46" s="559"/>
    </row>
    <row r="47" spans="1:18">
      <c r="A47" s="197"/>
      <c r="B47" s="406"/>
      <c r="D47" s="408" t="s">
        <v>1290</v>
      </c>
      <c r="E47" s="409"/>
      <c r="F47" s="575">
        <v>-7</v>
      </c>
      <c r="H47" s="571">
        <v>17.023854131885848</v>
      </c>
      <c r="I47" s="559"/>
      <c r="J47" s="559">
        <v>15.910144048491446</v>
      </c>
      <c r="K47" s="559"/>
      <c r="L47" s="559">
        <v>1.2728115238793156</v>
      </c>
      <c r="M47" s="559"/>
      <c r="N47" s="559">
        <v>-0.15910144048491445</v>
      </c>
      <c r="P47" s="576" t="s">
        <v>2569</v>
      </c>
      <c r="R47" s="553">
        <v>4.4000000000000004</v>
      </c>
    </row>
    <row r="48" spans="1:18">
      <c r="A48" s="197"/>
      <c r="B48" s="406"/>
      <c r="D48" s="408" t="s">
        <v>1291</v>
      </c>
      <c r="E48" s="409"/>
      <c r="F48" s="575">
        <v>-7</v>
      </c>
      <c r="H48" s="571">
        <v>11.417128518263089</v>
      </c>
      <c r="I48" s="559"/>
      <c r="J48" s="559">
        <v>10.670213568470176</v>
      </c>
      <c r="K48" s="559"/>
      <c r="L48" s="559">
        <v>0.85361708547761406</v>
      </c>
      <c r="M48" s="559"/>
      <c r="N48" s="559">
        <v>-0.10670213568470176</v>
      </c>
      <c r="P48" s="576" t="s">
        <v>2569</v>
      </c>
      <c r="R48" s="553">
        <v>4.4000000000000004</v>
      </c>
    </row>
    <row r="49" spans="1:18">
      <c r="A49" s="197"/>
      <c r="B49" s="406"/>
      <c r="D49" s="408" t="s">
        <v>1292</v>
      </c>
      <c r="E49" s="409"/>
      <c r="F49" s="575">
        <v>-7</v>
      </c>
      <c r="H49" s="571">
        <v>11.048109820344333</v>
      </c>
      <c r="I49" s="559"/>
      <c r="J49" s="559">
        <v>10.325336280695639</v>
      </c>
      <c r="K49" s="559"/>
      <c r="L49" s="559">
        <v>0.82602690245565102</v>
      </c>
      <c r="M49" s="559"/>
      <c r="N49" s="559">
        <v>-0.10325336280695638</v>
      </c>
      <c r="P49" s="576" t="s">
        <v>2569</v>
      </c>
      <c r="R49" s="553">
        <v>7.8</v>
      </c>
    </row>
    <row r="50" spans="1:18">
      <c r="A50" s="197"/>
      <c r="B50" s="406"/>
      <c r="D50" s="408" t="s">
        <v>1293</v>
      </c>
      <c r="E50" s="409"/>
      <c r="F50" s="575">
        <v>-7</v>
      </c>
      <c r="H50" s="571">
        <v>12.232545125459678</v>
      </c>
      <c r="I50" s="559"/>
      <c r="J50" s="559">
        <v>11.432285163981009</v>
      </c>
      <c r="K50" s="559"/>
      <c r="L50" s="559">
        <v>0.91458281311848055</v>
      </c>
      <c r="M50" s="559"/>
      <c r="N50" s="559">
        <v>-0.11432285163981007</v>
      </c>
      <c r="P50" s="576" t="s">
        <v>2569</v>
      </c>
      <c r="R50" s="553">
        <v>7.8</v>
      </c>
    </row>
    <row r="51" spans="1:18">
      <c r="A51" s="197"/>
      <c r="B51" s="406"/>
      <c r="D51" s="408" t="s">
        <v>1294</v>
      </c>
      <c r="E51" s="409"/>
      <c r="F51" s="575">
        <v>-7</v>
      </c>
      <c r="H51" s="571">
        <v>4.5822131097317698</v>
      </c>
      <c r="I51" s="559"/>
      <c r="J51" s="559">
        <v>4.2824421586278225</v>
      </c>
      <c r="K51" s="559"/>
      <c r="L51" s="559">
        <v>0.34259537269022577</v>
      </c>
      <c r="M51" s="559"/>
      <c r="N51" s="559">
        <v>-4.2824421586278222E-2</v>
      </c>
      <c r="P51" s="576" t="s">
        <v>2569</v>
      </c>
      <c r="R51" s="553">
        <v>17.7</v>
      </c>
    </row>
    <row r="52" spans="1:18">
      <c r="A52" s="197"/>
      <c r="B52" s="406"/>
      <c r="D52" s="408" t="s">
        <v>1295</v>
      </c>
      <c r="E52" s="409"/>
      <c r="F52" s="575">
        <v>-7</v>
      </c>
      <c r="H52" s="571">
        <v>5.4624565189109546</v>
      </c>
      <c r="I52" s="559"/>
      <c r="J52" s="559">
        <v>5.105099550384069</v>
      </c>
      <c r="K52" s="559"/>
      <c r="L52" s="559">
        <v>0.40840796403072555</v>
      </c>
      <c r="M52" s="559"/>
      <c r="N52" s="559">
        <v>-5.1050995503840693E-2</v>
      </c>
      <c r="P52" s="576" t="s">
        <v>2569</v>
      </c>
      <c r="R52" s="553">
        <v>17.899999999999999</v>
      </c>
    </row>
    <row r="53" spans="1:18">
      <c r="A53" s="197"/>
      <c r="B53" s="406"/>
      <c r="D53" s="408" t="s">
        <v>1296</v>
      </c>
      <c r="E53" s="409"/>
      <c r="F53" s="575">
        <v>-7</v>
      </c>
      <c r="H53" s="571">
        <v>4.8556615169575394</v>
      </c>
      <c r="I53" s="559"/>
      <c r="J53" s="559">
        <v>4.538001417717326</v>
      </c>
      <c r="K53" s="559"/>
      <c r="L53" s="559">
        <v>0.36304011341738612</v>
      </c>
      <c r="M53" s="559"/>
      <c r="N53" s="559">
        <v>-4.5380014177173265E-2</v>
      </c>
      <c r="P53" s="576" t="s">
        <v>2569</v>
      </c>
      <c r="R53" s="553">
        <v>17.8</v>
      </c>
    </row>
    <row r="54" spans="1:18">
      <c r="A54" s="197"/>
      <c r="B54" s="406"/>
      <c r="D54" s="408" t="s">
        <v>1297</v>
      </c>
      <c r="E54" s="409"/>
      <c r="F54" s="575">
        <v>-7</v>
      </c>
      <c r="H54" s="571">
        <v>5.2778545172698896</v>
      </c>
      <c r="I54" s="559"/>
      <c r="J54" s="559">
        <v>4.9325743152055042</v>
      </c>
      <c r="K54" s="559"/>
      <c r="L54" s="559">
        <v>0.39460594521644032</v>
      </c>
      <c r="M54" s="559"/>
      <c r="N54" s="559">
        <v>-4.932574315205504E-2</v>
      </c>
      <c r="P54" s="576" t="s">
        <v>2569</v>
      </c>
      <c r="R54" s="553">
        <v>17.8</v>
      </c>
    </row>
    <row r="55" spans="1:18">
      <c r="A55" s="197"/>
      <c r="B55" s="406"/>
      <c r="D55" s="408" t="s">
        <v>1298</v>
      </c>
      <c r="E55" s="409"/>
      <c r="F55" s="575">
        <v>-11</v>
      </c>
      <c r="H55" s="571">
        <v>3.6868435288616546</v>
      </c>
      <c r="I55" s="559"/>
      <c r="J55" s="559">
        <v>3.3214806566321213</v>
      </c>
      <c r="K55" s="559"/>
      <c r="L55" s="559">
        <v>0.39857767879585454</v>
      </c>
      <c r="M55" s="559"/>
      <c r="N55" s="559">
        <v>-3.3214806566321212E-2</v>
      </c>
      <c r="P55" s="576" t="s">
        <v>2569</v>
      </c>
      <c r="R55" s="553">
        <v>22.4</v>
      </c>
    </row>
    <row r="56" spans="1:18">
      <c r="A56" s="197"/>
      <c r="B56" s="406"/>
      <c r="D56" s="408" t="s">
        <v>1299</v>
      </c>
      <c r="E56" s="409"/>
      <c r="F56" s="575">
        <v>-11</v>
      </c>
      <c r="H56" s="571">
        <v>3.0155380442663979</v>
      </c>
      <c r="I56" s="559"/>
      <c r="J56" s="559">
        <v>2.7167009407805391</v>
      </c>
      <c r="K56" s="559"/>
      <c r="L56" s="559">
        <v>0.3260041128936646</v>
      </c>
      <c r="M56" s="559"/>
      <c r="N56" s="559">
        <v>-2.7167009407805386E-2</v>
      </c>
      <c r="P56" s="576" t="s">
        <v>2569</v>
      </c>
      <c r="R56" s="553">
        <v>21.8</v>
      </c>
    </row>
    <row r="57" spans="1:18">
      <c r="A57" s="197"/>
      <c r="B57" s="406"/>
      <c r="D57" s="408" t="s">
        <v>309</v>
      </c>
      <c r="E57" s="409"/>
      <c r="F57" s="575">
        <v>-11</v>
      </c>
      <c r="H57" s="571">
        <v>2.6220588814334396</v>
      </c>
      <c r="I57" s="559"/>
      <c r="J57" s="559">
        <v>2.3622152084985943</v>
      </c>
      <c r="K57" s="559"/>
      <c r="L57" s="559">
        <v>0.28346582501983131</v>
      </c>
      <c r="M57" s="559"/>
      <c r="N57" s="559">
        <v>-2.3622152084985942E-2</v>
      </c>
      <c r="P57" s="576" t="s">
        <v>2569</v>
      </c>
      <c r="R57" s="553">
        <v>38.6</v>
      </c>
    </row>
    <row r="58" spans="1:18">
      <c r="A58" s="197"/>
      <c r="B58" s="406"/>
      <c r="D58" s="408" t="s">
        <v>1301</v>
      </c>
      <c r="E58" s="409"/>
      <c r="F58" s="575">
        <v>-11</v>
      </c>
      <c r="H58" s="571">
        <v>2.2569004049696355</v>
      </c>
      <c r="I58" s="559"/>
      <c r="J58" s="559">
        <v>2.033243608080753</v>
      </c>
      <c r="K58" s="559"/>
      <c r="L58" s="559">
        <v>0.2439892329696903</v>
      </c>
      <c r="M58" s="559"/>
      <c r="N58" s="559">
        <v>-2.0332436080807526E-2</v>
      </c>
      <c r="P58" s="576" t="s">
        <v>2569</v>
      </c>
      <c r="R58" s="553">
        <v>37.799999999999997</v>
      </c>
    </row>
    <row r="59" spans="1:18">
      <c r="A59" s="393"/>
      <c r="B59" s="406"/>
      <c r="E59" s="409"/>
      <c r="F59" s="570"/>
      <c r="H59" s="569"/>
      <c r="I59" s="559"/>
      <c r="J59" s="559"/>
      <c r="K59" s="559"/>
      <c r="L59" s="559"/>
      <c r="M59" s="559"/>
      <c r="N59" s="559"/>
      <c r="P59" s="572"/>
    </row>
    <row r="60" spans="1:18">
      <c r="A60" s="216">
        <v>312</v>
      </c>
      <c r="B60" s="406"/>
      <c r="D60" s="410" t="s">
        <v>315</v>
      </c>
      <c r="E60" s="409"/>
      <c r="F60" s="573" t="s">
        <v>3456</v>
      </c>
      <c r="H60" s="571">
        <v>6.1522365222419388</v>
      </c>
      <c r="I60" s="559"/>
      <c r="J60" s="559"/>
      <c r="K60" s="559"/>
      <c r="L60" s="559"/>
      <c r="M60" s="559"/>
      <c r="N60" s="559"/>
      <c r="P60" s="572" t="str">
        <f>P58</f>
        <v>57-R1</v>
      </c>
      <c r="R60" s="553">
        <v>14.1</v>
      </c>
    </row>
    <row r="61" spans="1:18">
      <c r="A61" s="197"/>
      <c r="B61" s="406"/>
      <c r="D61" s="410"/>
      <c r="E61" s="409"/>
      <c r="F61" s="570"/>
      <c r="H61" s="571"/>
      <c r="I61" s="559"/>
      <c r="J61" s="559"/>
      <c r="K61" s="559"/>
      <c r="L61" s="559"/>
      <c r="M61" s="559"/>
      <c r="N61" s="559"/>
      <c r="P61" s="572"/>
    </row>
    <row r="62" spans="1:18">
      <c r="A62" s="197"/>
      <c r="H62" s="559"/>
      <c r="I62" s="559"/>
      <c r="J62" s="559"/>
      <c r="K62" s="559"/>
      <c r="L62" s="559"/>
      <c r="M62" s="559"/>
      <c r="N62" s="559"/>
    </row>
    <row r="63" spans="1:18">
      <c r="A63" s="197"/>
      <c r="B63" s="406">
        <v>312.10000000000002</v>
      </c>
      <c r="D63" s="393" t="s">
        <v>1566</v>
      </c>
      <c r="E63" s="409"/>
      <c r="F63" s="570"/>
      <c r="H63" s="571"/>
      <c r="I63" s="559"/>
      <c r="J63" s="559"/>
      <c r="K63" s="559"/>
      <c r="L63" s="559"/>
      <c r="M63" s="559"/>
      <c r="N63" s="559"/>
      <c r="P63" s="572"/>
    </row>
    <row r="64" spans="1:18">
      <c r="A64" s="197"/>
      <c r="B64" s="406"/>
      <c r="D64" s="393" t="s">
        <v>1754</v>
      </c>
      <c r="E64" s="409"/>
      <c r="F64" s="570">
        <v>0</v>
      </c>
      <c r="H64" s="571">
        <v>0</v>
      </c>
      <c r="I64" s="559"/>
      <c r="J64" s="559">
        <v>0</v>
      </c>
      <c r="K64" s="559"/>
      <c r="L64" s="559">
        <v>0</v>
      </c>
      <c r="M64" s="559"/>
      <c r="N64" s="559">
        <v>0</v>
      </c>
      <c r="P64" s="572" t="s">
        <v>1559</v>
      </c>
      <c r="R64" s="553">
        <v>1</v>
      </c>
    </row>
    <row r="65" spans="1:18">
      <c r="A65" s="197"/>
      <c r="B65" s="406"/>
      <c r="D65" s="393" t="s">
        <v>1755</v>
      </c>
      <c r="E65" s="409"/>
      <c r="F65" s="570">
        <v>0</v>
      </c>
      <c r="H65" s="571">
        <v>0</v>
      </c>
      <c r="I65" s="559"/>
      <c r="J65" s="559">
        <v>0</v>
      </c>
      <c r="K65" s="559"/>
      <c r="L65" s="559">
        <v>0</v>
      </c>
      <c r="M65" s="559"/>
      <c r="N65" s="559">
        <v>0</v>
      </c>
      <c r="P65" s="572" t="s">
        <v>1559</v>
      </c>
      <c r="R65" s="553">
        <v>0</v>
      </c>
    </row>
    <row r="66" spans="1:18">
      <c r="A66" s="197"/>
      <c r="B66" s="406"/>
      <c r="D66" s="393" t="s">
        <v>1756</v>
      </c>
      <c r="E66" s="409"/>
      <c r="F66" s="570">
        <v>0</v>
      </c>
      <c r="H66" s="571">
        <v>1.79</v>
      </c>
      <c r="I66" s="559"/>
      <c r="J66" s="559">
        <v>1.79</v>
      </c>
      <c r="K66" s="559"/>
      <c r="L66" s="559">
        <v>0</v>
      </c>
      <c r="M66" s="559"/>
      <c r="N66" s="559">
        <v>0</v>
      </c>
      <c r="P66" s="572" t="s">
        <v>1559</v>
      </c>
      <c r="R66" s="553">
        <v>4</v>
      </c>
    </row>
    <row r="67" spans="1:18">
      <c r="A67" s="197"/>
      <c r="B67" s="406"/>
      <c r="D67" s="408" t="s">
        <v>1757</v>
      </c>
      <c r="E67" s="409"/>
      <c r="F67" s="570">
        <v>0</v>
      </c>
      <c r="H67" s="571">
        <v>1.72</v>
      </c>
      <c r="I67" s="559"/>
      <c r="J67" s="559">
        <v>1.72</v>
      </c>
      <c r="K67" s="559"/>
      <c r="L67" s="559">
        <v>0</v>
      </c>
      <c r="M67" s="559"/>
      <c r="N67" s="559">
        <v>0</v>
      </c>
      <c r="P67" s="572" t="s">
        <v>1559</v>
      </c>
      <c r="R67" s="553">
        <v>3</v>
      </c>
    </row>
    <row r="68" spans="1:18">
      <c r="A68" s="197"/>
      <c r="B68" s="406"/>
      <c r="D68" s="410"/>
      <c r="E68" s="409"/>
      <c r="F68" s="570"/>
      <c r="H68" s="571"/>
      <c r="I68" s="559"/>
      <c r="J68" s="559"/>
      <c r="K68" s="559"/>
      <c r="L68" s="559"/>
      <c r="M68" s="559"/>
      <c r="N68" s="559"/>
      <c r="P68" s="572"/>
    </row>
    <row r="69" spans="1:18">
      <c r="A69" s="197"/>
      <c r="B69" s="406"/>
      <c r="D69" s="410" t="s">
        <v>1567</v>
      </c>
      <c r="E69" s="409"/>
      <c r="F69" s="570"/>
      <c r="H69" s="571"/>
      <c r="I69" s="559"/>
      <c r="J69" s="559"/>
      <c r="K69" s="559"/>
      <c r="L69" s="559"/>
      <c r="M69" s="559"/>
      <c r="N69" s="559"/>
      <c r="P69" s="572"/>
    </row>
    <row r="70" spans="1:18">
      <c r="A70" s="577"/>
      <c r="B70" s="406"/>
      <c r="D70" s="410"/>
      <c r="E70" s="409"/>
      <c r="F70" s="570"/>
      <c r="H70" s="571"/>
      <c r="I70" s="559"/>
      <c r="J70" s="559"/>
      <c r="K70" s="559"/>
      <c r="L70" s="559"/>
      <c r="M70" s="559"/>
      <c r="N70" s="559"/>
      <c r="P70" s="572"/>
    </row>
    <row r="71" spans="1:18">
      <c r="A71" s="197"/>
      <c r="B71" s="406">
        <v>312.2</v>
      </c>
      <c r="D71" s="393" t="s">
        <v>1568</v>
      </c>
      <c r="E71" s="409"/>
      <c r="F71" s="570"/>
      <c r="H71" s="571"/>
      <c r="I71" s="559"/>
      <c r="J71" s="559"/>
      <c r="K71" s="559"/>
      <c r="L71" s="559"/>
      <c r="M71" s="559"/>
      <c r="N71" s="559"/>
      <c r="P71" s="572"/>
    </row>
    <row r="72" spans="1:18">
      <c r="A72" s="197"/>
      <c r="B72" s="406"/>
      <c r="D72" s="408" t="s">
        <v>1280</v>
      </c>
      <c r="E72" s="409"/>
      <c r="F72" s="570">
        <v>0</v>
      </c>
      <c r="H72" s="571">
        <v>0</v>
      </c>
      <c r="I72" s="559"/>
      <c r="J72" s="559">
        <v>0</v>
      </c>
      <c r="K72" s="559"/>
      <c r="L72" s="559">
        <v>0</v>
      </c>
      <c r="M72" s="559"/>
      <c r="N72" s="559">
        <v>0</v>
      </c>
      <c r="P72" s="572" t="s">
        <v>312</v>
      </c>
      <c r="R72" s="553" t="s">
        <v>1281</v>
      </c>
    </row>
    <row r="73" spans="1:18">
      <c r="A73" s="197"/>
      <c r="B73" s="406"/>
      <c r="D73" s="408" t="s">
        <v>1282</v>
      </c>
      <c r="E73" s="409"/>
      <c r="F73" s="570">
        <v>0</v>
      </c>
      <c r="H73" s="571">
        <v>0</v>
      </c>
      <c r="I73" s="559"/>
      <c r="J73" s="559">
        <v>0</v>
      </c>
      <c r="K73" s="559"/>
      <c r="L73" s="559">
        <v>0</v>
      </c>
      <c r="M73" s="559"/>
      <c r="N73" s="559">
        <v>0</v>
      </c>
      <c r="P73" s="572" t="s">
        <v>312</v>
      </c>
      <c r="R73" s="553" t="s">
        <v>1281</v>
      </c>
    </row>
    <row r="74" spans="1:18">
      <c r="A74" s="197"/>
      <c r="B74" s="406"/>
      <c r="D74" s="408" t="s">
        <v>1283</v>
      </c>
      <c r="E74" s="409"/>
      <c r="F74" s="570">
        <v>0</v>
      </c>
      <c r="H74" s="571">
        <v>0</v>
      </c>
      <c r="I74" s="559"/>
      <c r="J74" s="559">
        <v>0</v>
      </c>
      <c r="K74" s="559"/>
      <c r="L74" s="559">
        <v>0</v>
      </c>
      <c r="M74" s="559"/>
      <c r="N74" s="559">
        <v>0</v>
      </c>
      <c r="P74" s="572" t="s">
        <v>312</v>
      </c>
      <c r="R74" s="553" t="s">
        <v>1281</v>
      </c>
    </row>
    <row r="75" spans="1:18">
      <c r="A75" s="197"/>
      <c r="B75" s="406"/>
      <c r="D75" s="408" t="s">
        <v>1284</v>
      </c>
      <c r="E75" s="409"/>
      <c r="F75" s="570">
        <v>-10</v>
      </c>
      <c r="H75" s="571">
        <v>0</v>
      </c>
      <c r="I75" s="559"/>
      <c r="J75" s="559">
        <v>0</v>
      </c>
      <c r="K75" s="559"/>
      <c r="L75" s="559">
        <v>0</v>
      </c>
      <c r="M75" s="559"/>
      <c r="N75" s="559">
        <v>0</v>
      </c>
      <c r="P75" s="572" t="s">
        <v>1565</v>
      </c>
      <c r="R75" s="553">
        <v>0</v>
      </c>
    </row>
    <row r="76" spans="1:18">
      <c r="A76" s="197"/>
      <c r="B76" s="406"/>
      <c r="D76" s="408" t="s">
        <v>1285</v>
      </c>
      <c r="E76" s="409"/>
      <c r="F76" s="570">
        <v>0</v>
      </c>
      <c r="H76" s="571">
        <v>0</v>
      </c>
      <c r="I76" s="559"/>
      <c r="J76" s="559">
        <v>0</v>
      </c>
      <c r="K76" s="559"/>
      <c r="L76" s="559">
        <v>0</v>
      </c>
      <c r="M76" s="559"/>
      <c r="N76" s="559">
        <v>0</v>
      </c>
      <c r="P76" s="572" t="s">
        <v>1300</v>
      </c>
      <c r="R76" s="553" t="s">
        <v>1281</v>
      </c>
    </row>
    <row r="77" spans="1:18">
      <c r="A77" s="197"/>
      <c r="B77" s="406"/>
      <c r="D77" s="408" t="s">
        <v>1286</v>
      </c>
      <c r="E77" s="409"/>
      <c r="F77" s="570">
        <v>-10</v>
      </c>
      <c r="H77" s="571">
        <v>0</v>
      </c>
      <c r="I77" s="559"/>
      <c r="J77" s="559">
        <v>0</v>
      </c>
      <c r="K77" s="559"/>
      <c r="L77" s="559">
        <v>0</v>
      </c>
      <c r="M77" s="559"/>
      <c r="N77" s="559">
        <v>0</v>
      </c>
      <c r="P77" s="572" t="s">
        <v>1565</v>
      </c>
      <c r="R77" s="553">
        <v>0</v>
      </c>
    </row>
    <row r="78" spans="1:18">
      <c r="A78" s="197"/>
      <c r="B78" s="406"/>
      <c r="D78" s="408" t="s">
        <v>1287</v>
      </c>
      <c r="E78" s="409"/>
      <c r="F78" s="570">
        <v>-10</v>
      </c>
      <c r="H78" s="571">
        <v>0</v>
      </c>
      <c r="I78" s="559"/>
      <c r="J78" s="559">
        <v>0</v>
      </c>
      <c r="K78" s="559"/>
      <c r="L78" s="559">
        <v>0</v>
      </c>
      <c r="M78" s="559"/>
      <c r="N78" s="559">
        <v>0</v>
      </c>
      <c r="P78" s="572" t="s">
        <v>1565</v>
      </c>
      <c r="R78" s="553">
        <v>0</v>
      </c>
    </row>
    <row r="79" spans="1:18">
      <c r="A79" s="197"/>
      <c r="B79" s="406"/>
      <c r="D79" s="408" t="s">
        <v>1288</v>
      </c>
      <c r="E79" s="409"/>
      <c r="F79" s="570">
        <v>-10</v>
      </c>
      <c r="H79" s="571">
        <v>0</v>
      </c>
      <c r="I79" s="559"/>
      <c r="J79" s="559">
        <v>0</v>
      </c>
      <c r="K79" s="559"/>
      <c r="L79" s="559">
        <v>0</v>
      </c>
      <c r="M79" s="559"/>
      <c r="N79" s="559">
        <v>0</v>
      </c>
      <c r="P79" s="572" t="s">
        <v>1565</v>
      </c>
      <c r="R79" s="553">
        <v>0</v>
      </c>
    </row>
    <row r="80" spans="1:18">
      <c r="A80" s="197"/>
      <c r="B80" s="406"/>
      <c r="D80" s="408" t="s">
        <v>1289</v>
      </c>
      <c r="E80" s="409"/>
      <c r="F80" s="570">
        <v>-10</v>
      </c>
      <c r="H80" s="571">
        <v>0</v>
      </c>
      <c r="I80" s="559"/>
      <c r="J80" s="559">
        <v>0</v>
      </c>
      <c r="K80" s="559"/>
      <c r="L80" s="559">
        <v>0</v>
      </c>
      <c r="M80" s="559"/>
      <c r="N80" s="559">
        <v>0</v>
      </c>
      <c r="P80" s="572" t="s">
        <v>1565</v>
      </c>
      <c r="R80" s="553">
        <v>0</v>
      </c>
    </row>
    <row r="81" spans="1:18">
      <c r="A81" s="197"/>
      <c r="B81" s="406"/>
      <c r="D81" s="410"/>
      <c r="E81" s="409"/>
      <c r="F81" s="570"/>
      <c r="H81" s="571"/>
      <c r="I81" s="559"/>
      <c r="J81" s="559"/>
      <c r="K81" s="559"/>
      <c r="L81" s="559"/>
      <c r="M81" s="559"/>
      <c r="N81" s="559"/>
      <c r="P81" s="572"/>
    </row>
    <row r="82" spans="1:18">
      <c r="A82" s="197"/>
      <c r="B82" s="406"/>
      <c r="D82" s="410" t="s">
        <v>1569</v>
      </c>
      <c r="E82" s="409"/>
      <c r="F82" s="570"/>
      <c r="H82" s="571"/>
      <c r="I82" s="559"/>
      <c r="J82" s="559"/>
      <c r="K82" s="559"/>
      <c r="L82" s="559"/>
      <c r="M82" s="559"/>
      <c r="N82" s="559"/>
      <c r="P82" s="572"/>
    </row>
    <row r="83" spans="1:18">
      <c r="A83" s="197"/>
      <c r="B83" s="406"/>
      <c r="D83" s="410"/>
      <c r="E83" s="409"/>
      <c r="F83" s="570"/>
      <c r="H83" s="571"/>
      <c r="I83" s="559"/>
      <c r="J83" s="559"/>
      <c r="K83" s="559"/>
      <c r="L83" s="559"/>
      <c r="M83" s="559"/>
      <c r="N83" s="559"/>
      <c r="P83" s="572"/>
    </row>
    <row r="84" spans="1:18">
      <c r="A84" s="197"/>
      <c r="B84" s="406">
        <v>312.02</v>
      </c>
      <c r="D84" s="393" t="s">
        <v>1303</v>
      </c>
      <c r="H84" s="559"/>
      <c r="I84" s="559"/>
      <c r="J84" s="559"/>
      <c r="K84" s="559"/>
      <c r="L84" s="559"/>
      <c r="M84" s="559"/>
      <c r="N84" s="559"/>
    </row>
    <row r="85" spans="1:18">
      <c r="A85" s="197"/>
      <c r="B85" s="406"/>
      <c r="D85" s="408" t="s">
        <v>1304</v>
      </c>
      <c r="E85" s="409"/>
      <c r="F85" s="570">
        <v>0</v>
      </c>
      <c r="H85" s="571">
        <v>0</v>
      </c>
      <c r="I85" s="559"/>
      <c r="J85" s="559">
        <v>0</v>
      </c>
      <c r="K85" s="559"/>
      <c r="L85" s="559">
        <v>0</v>
      </c>
      <c r="M85" s="559"/>
      <c r="N85" s="559">
        <v>0</v>
      </c>
      <c r="P85" s="572" t="s">
        <v>1302</v>
      </c>
      <c r="R85" s="553">
        <v>0</v>
      </c>
    </row>
    <row r="86" spans="1:18">
      <c r="A86" s="197"/>
      <c r="B86" s="406"/>
      <c r="E86" s="409"/>
      <c r="F86" s="570"/>
      <c r="H86" s="569"/>
      <c r="I86" s="559"/>
      <c r="J86" s="559"/>
      <c r="K86" s="559"/>
      <c r="L86" s="559"/>
      <c r="M86" s="559"/>
      <c r="N86" s="559"/>
      <c r="P86" s="572"/>
    </row>
    <row r="87" spans="1:18">
      <c r="A87" s="197"/>
      <c r="B87" s="406"/>
      <c r="D87" s="410" t="s">
        <v>1305</v>
      </c>
      <c r="E87" s="409"/>
      <c r="F87" s="570"/>
      <c r="H87" s="571">
        <v>0</v>
      </c>
      <c r="I87" s="559"/>
      <c r="J87" s="559"/>
      <c r="K87" s="559"/>
      <c r="L87" s="559"/>
      <c r="M87" s="559"/>
      <c r="N87" s="559"/>
      <c r="P87" s="572"/>
      <c r="R87" s="553">
        <f>R85</f>
        <v>0</v>
      </c>
    </row>
    <row r="88" spans="1:18">
      <c r="A88" s="197"/>
      <c r="B88" s="406"/>
      <c r="D88" s="410"/>
      <c r="E88" s="409"/>
      <c r="F88" s="570"/>
      <c r="H88" s="569"/>
      <c r="I88" s="559"/>
      <c r="J88" s="559"/>
      <c r="K88" s="559"/>
      <c r="L88" s="559"/>
      <c r="M88" s="559"/>
      <c r="N88" s="559"/>
      <c r="P88" s="572"/>
    </row>
    <row r="89" spans="1:18">
      <c r="A89" s="197"/>
      <c r="B89" s="406">
        <v>314</v>
      </c>
      <c r="D89" s="393" t="s">
        <v>316</v>
      </c>
      <c r="H89" s="559"/>
      <c r="I89" s="559"/>
      <c r="J89" s="559"/>
      <c r="K89" s="559"/>
      <c r="L89" s="559"/>
      <c r="M89" s="559"/>
      <c r="N89" s="559"/>
    </row>
    <row r="90" spans="1:18">
      <c r="A90" s="197"/>
      <c r="B90" s="406"/>
      <c r="D90" s="408" t="s">
        <v>1290</v>
      </c>
      <c r="E90" s="409"/>
      <c r="F90" s="570">
        <v>-7</v>
      </c>
      <c r="H90" s="571">
        <v>14.041395531563229</v>
      </c>
      <c r="I90" s="559"/>
      <c r="J90" s="559">
        <v>13.122799562208625</v>
      </c>
      <c r="K90" s="559"/>
      <c r="L90" s="559">
        <v>1.3122799562208625</v>
      </c>
      <c r="M90" s="559"/>
      <c r="N90" s="559">
        <v>-0.39368398686625872</v>
      </c>
      <c r="P90" s="572" t="s">
        <v>2570</v>
      </c>
      <c r="R90" s="553">
        <v>4.4000000000000004</v>
      </c>
    </row>
    <row r="91" spans="1:18">
      <c r="A91" s="393"/>
      <c r="B91" s="406"/>
      <c r="D91" s="408" t="s">
        <v>1292</v>
      </c>
      <c r="E91" s="409"/>
      <c r="F91" s="570">
        <v>-7</v>
      </c>
      <c r="H91" s="571">
        <v>8.414617234539854</v>
      </c>
      <c r="I91" s="559"/>
      <c r="J91" s="559">
        <v>7.8641282565793027</v>
      </c>
      <c r="K91" s="559"/>
      <c r="L91" s="559">
        <v>0.78641282565793025</v>
      </c>
      <c r="M91" s="559"/>
      <c r="N91" s="559">
        <v>-0.23592384769737906</v>
      </c>
      <c r="P91" s="572" t="s">
        <v>2570</v>
      </c>
      <c r="R91" s="553">
        <v>7.8</v>
      </c>
    </row>
    <row r="92" spans="1:18">
      <c r="A92" s="197"/>
      <c r="B92" s="406"/>
      <c r="D92" s="408" t="s">
        <v>1294</v>
      </c>
      <c r="E92" s="409"/>
      <c r="F92" s="570">
        <v>-7</v>
      </c>
      <c r="H92" s="571">
        <v>3.2745006962513821</v>
      </c>
      <c r="I92" s="559"/>
      <c r="J92" s="559">
        <v>3.0602810245340017</v>
      </c>
      <c r="K92" s="559"/>
      <c r="L92" s="559">
        <v>0.30602810245340017</v>
      </c>
      <c r="M92" s="559"/>
      <c r="N92" s="559">
        <v>-9.1808430736020047E-2</v>
      </c>
      <c r="P92" s="572" t="s">
        <v>2570</v>
      </c>
      <c r="R92" s="553">
        <v>18</v>
      </c>
    </row>
    <row r="93" spans="1:18">
      <c r="A93" s="197"/>
      <c r="B93" s="406"/>
      <c r="C93" s="397"/>
      <c r="D93" s="408" t="s">
        <v>1296</v>
      </c>
      <c r="E93" s="409"/>
      <c r="F93" s="570">
        <v>-7</v>
      </c>
      <c r="H93" s="571">
        <v>3.4626409580887882</v>
      </c>
      <c r="I93" s="559"/>
      <c r="J93" s="559">
        <v>3.2361130449427926</v>
      </c>
      <c r="K93" s="559"/>
      <c r="L93" s="559">
        <v>0.32361130449427927</v>
      </c>
      <c r="M93" s="559"/>
      <c r="N93" s="559">
        <v>-9.7083391348283768E-2</v>
      </c>
      <c r="P93" s="572" t="s">
        <v>2570</v>
      </c>
      <c r="R93" s="553">
        <v>17.899999999999999</v>
      </c>
    </row>
    <row r="94" spans="1:18">
      <c r="A94" s="197"/>
      <c r="B94" s="406"/>
      <c r="D94" s="408" t="s">
        <v>1555</v>
      </c>
      <c r="E94" s="409"/>
      <c r="F94" s="570">
        <v>-11</v>
      </c>
      <c r="H94" s="571">
        <v>2.584309864880399</v>
      </c>
      <c r="I94" s="559"/>
      <c r="J94" s="559">
        <v>2.3282070854778372</v>
      </c>
      <c r="K94" s="559"/>
      <c r="L94" s="559">
        <v>0.32594899196689714</v>
      </c>
      <c r="M94" s="559"/>
      <c r="N94" s="559">
        <v>-6.9846212564335097E-2</v>
      </c>
      <c r="P94" s="572" t="s">
        <v>2570</v>
      </c>
      <c r="R94" s="553">
        <v>22.7</v>
      </c>
    </row>
    <row r="95" spans="1:18">
      <c r="A95" s="197"/>
      <c r="B95" s="406"/>
      <c r="D95" s="408" t="s">
        <v>1556</v>
      </c>
      <c r="E95" s="409"/>
      <c r="F95" s="570">
        <v>-11</v>
      </c>
      <c r="H95" s="571">
        <v>2.2232837089186548</v>
      </c>
      <c r="I95" s="559"/>
      <c r="J95" s="559">
        <v>2.0029582963231123</v>
      </c>
      <c r="K95" s="559"/>
      <c r="L95" s="559">
        <v>0.28041416148523574</v>
      </c>
      <c r="M95" s="559"/>
      <c r="N95" s="559">
        <v>-6.0088748889693365E-2</v>
      </c>
      <c r="P95" s="572" t="s">
        <v>2570</v>
      </c>
      <c r="R95" s="553">
        <v>39.4</v>
      </c>
    </row>
    <row r="96" spans="1:18">
      <c r="A96" s="197"/>
      <c r="B96" s="406"/>
      <c r="E96" s="409"/>
      <c r="F96" s="570"/>
      <c r="H96" s="569"/>
      <c r="I96" s="559"/>
      <c r="J96" s="559"/>
      <c r="K96" s="559"/>
      <c r="L96" s="559"/>
      <c r="M96" s="559"/>
      <c r="N96" s="559"/>
      <c r="P96" s="572"/>
    </row>
    <row r="97" spans="1:18">
      <c r="A97" s="197">
        <v>314</v>
      </c>
      <c r="B97" s="406"/>
      <c r="D97" s="410" t="s">
        <v>317</v>
      </c>
      <c r="E97" s="409"/>
      <c r="F97" s="573" t="s">
        <v>3456</v>
      </c>
      <c r="H97" s="571">
        <v>4.9529458306101466</v>
      </c>
      <c r="I97" s="559"/>
      <c r="J97" s="559"/>
      <c r="K97" s="559"/>
      <c r="L97" s="559"/>
      <c r="M97" s="559"/>
      <c r="N97" s="559"/>
      <c r="P97" s="572" t="str">
        <f>P95</f>
        <v>62-R2</v>
      </c>
      <c r="R97" s="553">
        <v>12.9</v>
      </c>
    </row>
    <row r="98" spans="1:18">
      <c r="A98" s="197"/>
      <c r="B98" s="406"/>
      <c r="D98" s="410"/>
      <c r="E98" s="409"/>
      <c r="F98" s="570"/>
      <c r="H98" s="571"/>
      <c r="I98" s="559"/>
      <c r="J98" s="559"/>
      <c r="K98" s="559"/>
      <c r="L98" s="559"/>
      <c r="M98" s="559"/>
      <c r="N98" s="559"/>
      <c r="P98" s="572"/>
    </row>
    <row r="99" spans="1:18">
      <c r="A99" s="197"/>
      <c r="B99" s="406">
        <v>314.10000000000002</v>
      </c>
      <c r="D99" s="393" t="s">
        <v>1571</v>
      </c>
      <c r="E99" s="409"/>
      <c r="F99" s="570"/>
      <c r="H99" s="571"/>
      <c r="I99" s="559"/>
      <c r="J99" s="559"/>
      <c r="K99" s="559"/>
      <c r="L99" s="559"/>
      <c r="M99" s="559"/>
      <c r="N99" s="559"/>
      <c r="P99" s="572"/>
    </row>
    <row r="100" spans="1:18">
      <c r="A100" s="197"/>
      <c r="B100" s="406"/>
      <c r="D100" s="408" t="s">
        <v>1280</v>
      </c>
      <c r="E100" s="409"/>
      <c r="F100" s="570">
        <v>0</v>
      </c>
      <c r="H100" s="571">
        <v>0</v>
      </c>
      <c r="I100" s="559"/>
      <c r="J100" s="559">
        <v>0</v>
      </c>
      <c r="K100" s="559"/>
      <c r="L100" s="559">
        <v>0</v>
      </c>
      <c r="M100" s="559"/>
      <c r="N100" s="559">
        <v>0</v>
      </c>
      <c r="P100" s="572" t="s">
        <v>312</v>
      </c>
      <c r="R100" s="553" t="s">
        <v>1281</v>
      </c>
    </row>
    <row r="101" spans="1:18">
      <c r="A101" s="197"/>
      <c r="B101" s="406"/>
      <c r="D101" s="408" t="s">
        <v>1282</v>
      </c>
      <c r="E101" s="409"/>
      <c r="F101" s="570">
        <v>0</v>
      </c>
      <c r="H101" s="571">
        <v>0</v>
      </c>
      <c r="I101" s="559"/>
      <c r="J101" s="559">
        <v>0</v>
      </c>
      <c r="K101" s="559"/>
      <c r="L101" s="559">
        <v>0</v>
      </c>
      <c r="M101" s="559"/>
      <c r="N101" s="559">
        <v>0</v>
      </c>
      <c r="P101" s="572" t="s">
        <v>312</v>
      </c>
      <c r="R101" s="553" t="s">
        <v>1281</v>
      </c>
    </row>
    <row r="102" spans="1:18">
      <c r="A102" s="197"/>
      <c r="B102" s="406"/>
      <c r="D102" s="408" t="s">
        <v>1283</v>
      </c>
      <c r="E102" s="409"/>
      <c r="F102" s="570">
        <v>0</v>
      </c>
      <c r="H102" s="571">
        <v>0</v>
      </c>
      <c r="I102" s="559"/>
      <c r="J102" s="559">
        <v>0</v>
      </c>
      <c r="K102" s="559"/>
      <c r="L102" s="559">
        <v>0</v>
      </c>
      <c r="M102" s="559"/>
      <c r="N102" s="559">
        <v>0</v>
      </c>
      <c r="P102" s="572" t="s">
        <v>312</v>
      </c>
      <c r="R102" s="553" t="s">
        <v>1281</v>
      </c>
    </row>
    <row r="103" spans="1:18">
      <c r="A103" s="197"/>
      <c r="B103" s="406"/>
      <c r="D103" s="408" t="s">
        <v>1284</v>
      </c>
      <c r="E103" s="409"/>
      <c r="F103" s="570">
        <v>-10</v>
      </c>
      <c r="H103" s="571">
        <v>0</v>
      </c>
      <c r="I103" s="559"/>
      <c r="J103" s="559">
        <v>0</v>
      </c>
      <c r="K103" s="559"/>
      <c r="L103" s="559">
        <v>0</v>
      </c>
      <c r="M103" s="559"/>
      <c r="N103" s="559">
        <v>0</v>
      </c>
      <c r="P103" s="572" t="s">
        <v>1570</v>
      </c>
      <c r="R103" s="553">
        <v>0</v>
      </c>
    </row>
    <row r="104" spans="1:18">
      <c r="A104" s="197"/>
      <c r="B104" s="406"/>
      <c r="D104" s="408" t="s">
        <v>1286</v>
      </c>
      <c r="E104" s="409"/>
      <c r="F104" s="570">
        <v>-10</v>
      </c>
      <c r="H104" s="571">
        <v>0</v>
      </c>
      <c r="I104" s="559"/>
      <c r="J104" s="559">
        <v>0</v>
      </c>
      <c r="K104" s="559"/>
      <c r="L104" s="559">
        <v>0</v>
      </c>
      <c r="M104" s="559"/>
      <c r="N104" s="559">
        <v>0</v>
      </c>
      <c r="P104" s="572" t="s">
        <v>1570</v>
      </c>
      <c r="R104" s="553">
        <v>0</v>
      </c>
    </row>
    <row r="105" spans="1:18">
      <c r="A105" s="197"/>
      <c r="B105" s="406"/>
      <c r="D105" s="408" t="s">
        <v>1288</v>
      </c>
      <c r="E105" s="409"/>
      <c r="F105" s="570">
        <v>0</v>
      </c>
      <c r="H105" s="571">
        <v>0</v>
      </c>
      <c r="I105" s="559"/>
      <c r="J105" s="559">
        <v>0</v>
      </c>
      <c r="K105" s="559"/>
      <c r="L105" s="559">
        <v>0</v>
      </c>
      <c r="M105" s="559"/>
      <c r="N105" s="559">
        <v>0</v>
      </c>
      <c r="P105" s="572" t="s">
        <v>1306</v>
      </c>
      <c r="R105" s="553">
        <v>0</v>
      </c>
    </row>
    <row r="106" spans="1:18">
      <c r="A106" s="197"/>
      <c r="B106" s="406"/>
      <c r="D106" s="410"/>
      <c r="E106" s="409"/>
      <c r="F106" s="570"/>
      <c r="H106" s="571"/>
      <c r="I106" s="559"/>
      <c r="J106" s="559"/>
      <c r="K106" s="559"/>
      <c r="L106" s="559"/>
      <c r="M106" s="559"/>
      <c r="N106" s="559"/>
      <c r="P106" s="572"/>
    </row>
    <row r="107" spans="1:18">
      <c r="A107" s="197"/>
      <c r="B107" s="406"/>
      <c r="D107" s="410" t="s">
        <v>1572</v>
      </c>
      <c r="E107" s="409"/>
      <c r="F107" s="570"/>
      <c r="H107" s="571"/>
      <c r="I107" s="559"/>
      <c r="J107" s="559"/>
      <c r="K107" s="559"/>
      <c r="L107" s="559"/>
      <c r="M107" s="559"/>
      <c r="N107" s="559"/>
      <c r="P107" s="572"/>
    </row>
    <row r="108" spans="1:18">
      <c r="A108" s="197"/>
      <c r="B108" s="406"/>
      <c r="E108" s="409"/>
      <c r="F108" s="570"/>
      <c r="H108" s="569"/>
      <c r="I108" s="559"/>
      <c r="J108" s="559"/>
      <c r="K108" s="559"/>
      <c r="L108" s="559"/>
      <c r="M108" s="559"/>
      <c r="N108" s="559"/>
      <c r="P108" s="572"/>
    </row>
    <row r="109" spans="1:18">
      <c r="A109" s="197"/>
      <c r="B109" s="406">
        <v>315</v>
      </c>
      <c r="D109" s="393" t="s">
        <v>318</v>
      </c>
      <c r="H109" s="571"/>
      <c r="I109" s="571"/>
      <c r="J109" s="571"/>
      <c r="K109" s="571"/>
      <c r="L109" s="571"/>
      <c r="M109" s="571"/>
      <c r="N109" s="571"/>
    </row>
    <row r="110" spans="1:18">
      <c r="A110" s="197"/>
      <c r="B110" s="406"/>
      <c r="D110" s="408" t="s">
        <v>1290</v>
      </c>
      <c r="E110" s="409"/>
      <c r="F110" s="575">
        <v>-7</v>
      </c>
      <c r="H110" s="571">
        <v>8.6669205528789028</v>
      </c>
      <c r="I110" s="571"/>
      <c r="J110" s="571">
        <v>8.0999257503541138</v>
      </c>
      <c r="K110" s="571"/>
      <c r="L110" s="571">
        <v>0.64799406002832916</v>
      </c>
      <c r="M110" s="571"/>
      <c r="N110" s="571">
        <v>-8.0999257503541144E-2</v>
      </c>
      <c r="P110" s="572" t="s">
        <v>2571</v>
      </c>
      <c r="R110" s="553">
        <v>4.5</v>
      </c>
    </row>
    <row r="111" spans="1:18">
      <c r="A111" s="197"/>
      <c r="B111" s="406"/>
      <c r="D111" s="408" t="s">
        <v>1291</v>
      </c>
      <c r="E111" s="409"/>
      <c r="F111" s="575">
        <v>-7</v>
      </c>
      <c r="H111" s="571">
        <v>19.989887579202996</v>
      </c>
      <c r="I111" s="571"/>
      <c r="J111" s="571">
        <v>18.682137924488782</v>
      </c>
      <c r="K111" s="571"/>
      <c r="L111" s="571">
        <v>1.4945710339591025</v>
      </c>
      <c r="M111" s="571"/>
      <c r="N111" s="571">
        <v>-0.18682137924488781</v>
      </c>
      <c r="P111" s="572" t="s">
        <v>2571</v>
      </c>
      <c r="R111" s="553">
        <v>4.4000000000000004</v>
      </c>
    </row>
    <row r="112" spans="1:18">
      <c r="A112" s="197"/>
      <c r="B112" s="406"/>
      <c r="D112" s="408" t="s">
        <v>1292</v>
      </c>
      <c r="E112" s="409"/>
      <c r="F112" s="575">
        <v>-7</v>
      </c>
      <c r="H112" s="571">
        <v>7.9290362156328715</v>
      </c>
      <c r="I112" s="571"/>
      <c r="J112" s="571">
        <v>7.4103142202176366</v>
      </c>
      <c r="K112" s="571"/>
      <c r="L112" s="571">
        <v>0.59282513761741096</v>
      </c>
      <c r="M112" s="571"/>
      <c r="N112" s="571">
        <v>-7.410314220217637E-2</v>
      </c>
      <c r="P112" s="572" t="s">
        <v>2571</v>
      </c>
      <c r="R112" s="553">
        <v>7.9</v>
      </c>
    </row>
    <row r="113" spans="1:18">
      <c r="A113" s="197"/>
      <c r="B113" s="406"/>
      <c r="D113" s="408" t="s">
        <v>1293</v>
      </c>
      <c r="E113" s="409"/>
      <c r="F113" s="575">
        <v>-7</v>
      </c>
      <c r="H113" s="571">
        <v>11.474130049460491</v>
      </c>
      <c r="I113" s="571"/>
      <c r="J113" s="571">
        <v>10.72348602753317</v>
      </c>
      <c r="K113" s="571"/>
      <c r="L113" s="571">
        <v>0.85787888220265351</v>
      </c>
      <c r="M113" s="571"/>
      <c r="N113" s="571">
        <v>-0.10723486027533169</v>
      </c>
      <c r="P113" s="572" t="s">
        <v>2571</v>
      </c>
      <c r="R113" s="553">
        <v>8</v>
      </c>
    </row>
    <row r="114" spans="1:18">
      <c r="A114" s="197"/>
      <c r="B114" s="406"/>
      <c r="D114" s="408" t="s">
        <v>1294</v>
      </c>
      <c r="E114" s="409"/>
      <c r="F114" s="575">
        <v>-7</v>
      </c>
      <c r="H114" s="571">
        <v>2.8252392249058866</v>
      </c>
      <c r="I114" s="571"/>
      <c r="J114" s="571">
        <v>2.6404104905662495</v>
      </c>
      <c r="K114" s="571"/>
      <c r="L114" s="571">
        <v>0.21123283924529992</v>
      </c>
      <c r="M114" s="571"/>
      <c r="N114" s="571">
        <v>-2.6404104905662491E-2</v>
      </c>
      <c r="P114" s="572" t="s">
        <v>2571</v>
      </c>
      <c r="R114" s="553">
        <v>18.600000000000001</v>
      </c>
    </row>
    <row r="115" spans="1:18">
      <c r="A115" s="197"/>
      <c r="B115" s="406"/>
      <c r="D115" s="408" t="s">
        <v>1295</v>
      </c>
      <c r="E115" s="409"/>
      <c r="F115" s="575">
        <v>-7</v>
      </c>
      <c r="H115" s="571">
        <v>0.14822229534971099</v>
      </c>
      <c r="I115" s="571"/>
      <c r="J115" s="571">
        <v>0.13852550967262708</v>
      </c>
      <c r="K115" s="571"/>
      <c r="L115" s="571">
        <v>1.1082040773810167E-2</v>
      </c>
      <c r="M115" s="571"/>
      <c r="N115" s="571">
        <v>-1.3852550967262708E-3</v>
      </c>
      <c r="P115" s="572" t="s">
        <v>2571</v>
      </c>
      <c r="R115" s="553">
        <v>17.8</v>
      </c>
    </row>
    <row r="116" spans="1:18">
      <c r="A116" s="393"/>
      <c r="B116" s="406"/>
      <c r="D116" s="408" t="s">
        <v>1296</v>
      </c>
      <c r="E116" s="409"/>
      <c r="F116" s="575">
        <v>-7</v>
      </c>
      <c r="H116" s="571">
        <v>2.7354843218943525</v>
      </c>
      <c r="I116" s="571"/>
      <c r="J116" s="571">
        <v>2.5565274036395818</v>
      </c>
      <c r="K116" s="571"/>
      <c r="L116" s="571">
        <v>0.20452219229116653</v>
      </c>
      <c r="M116" s="571"/>
      <c r="N116" s="571">
        <v>-2.5565274036395816E-2</v>
      </c>
      <c r="P116" s="572" t="s">
        <v>2571</v>
      </c>
      <c r="R116" s="553">
        <v>18.3</v>
      </c>
    </row>
    <row r="117" spans="1:18">
      <c r="A117" s="197"/>
      <c r="B117" s="406"/>
      <c r="D117" s="408" t="s">
        <v>1297</v>
      </c>
      <c r="E117" s="409"/>
      <c r="F117" s="575">
        <v>-7</v>
      </c>
      <c r="H117" s="571">
        <v>5.2905809070702317</v>
      </c>
      <c r="I117" s="571"/>
      <c r="J117" s="571">
        <v>4.9444681374488146</v>
      </c>
      <c r="K117" s="571"/>
      <c r="L117" s="571">
        <v>0.39555745099590511</v>
      </c>
      <c r="M117" s="571"/>
      <c r="N117" s="571">
        <v>-4.9444681374488139E-2</v>
      </c>
      <c r="P117" s="572" t="s">
        <v>2571</v>
      </c>
      <c r="R117" s="553">
        <v>18.8</v>
      </c>
    </row>
    <row r="118" spans="1:18">
      <c r="A118" s="197"/>
      <c r="B118" s="406"/>
      <c r="D118" s="408" t="s">
        <v>1298</v>
      </c>
      <c r="E118" s="409"/>
      <c r="F118" s="575">
        <v>-11</v>
      </c>
      <c r="H118" s="571">
        <v>2.5821312884087173</v>
      </c>
      <c r="I118" s="571"/>
      <c r="J118" s="571">
        <v>2.3262444039718173</v>
      </c>
      <c r="K118" s="571"/>
      <c r="L118" s="571">
        <v>0.27914932847661805</v>
      </c>
      <c r="M118" s="571"/>
      <c r="N118" s="571">
        <v>-2.3262444039718173E-2</v>
      </c>
      <c r="P118" s="572" t="s">
        <v>2571</v>
      </c>
      <c r="R118" s="553">
        <v>23.8</v>
      </c>
    </row>
    <row r="119" spans="1:18">
      <c r="A119" s="197"/>
      <c r="B119" s="406"/>
      <c r="D119" s="408" t="s">
        <v>1299</v>
      </c>
      <c r="E119" s="409"/>
      <c r="F119" s="575">
        <v>-11</v>
      </c>
      <c r="H119" s="571">
        <v>0.90737025906940849</v>
      </c>
      <c r="I119" s="571"/>
      <c r="J119" s="571">
        <v>0.81745068384631392</v>
      </c>
      <c r="K119" s="571"/>
      <c r="L119" s="571">
        <v>9.8094082061557661E-2</v>
      </c>
      <c r="M119" s="571"/>
      <c r="N119" s="571">
        <v>-8.174506838463139E-3</v>
      </c>
      <c r="P119" s="572" t="s">
        <v>2571</v>
      </c>
      <c r="R119" s="553">
        <v>23.2</v>
      </c>
    </row>
    <row r="120" spans="1:18">
      <c r="A120" s="197"/>
      <c r="B120" s="406"/>
      <c r="D120" s="408" t="s">
        <v>309</v>
      </c>
      <c r="E120" s="409"/>
      <c r="F120" s="575">
        <v>-11</v>
      </c>
      <c r="H120" s="571">
        <v>2.1248157046822262</v>
      </c>
      <c r="I120" s="571"/>
      <c r="J120" s="571">
        <v>1.9142483825966001</v>
      </c>
      <c r="K120" s="571"/>
      <c r="L120" s="571">
        <v>0.22970980591159201</v>
      </c>
      <c r="M120" s="571"/>
      <c r="N120" s="571">
        <v>-1.9142483825966002E-2</v>
      </c>
      <c r="P120" s="572" t="s">
        <v>2571</v>
      </c>
      <c r="R120" s="553">
        <v>43.3</v>
      </c>
    </row>
    <row r="121" spans="1:18">
      <c r="A121" s="197"/>
      <c r="B121" s="406"/>
      <c r="E121" s="409"/>
      <c r="F121" s="570"/>
      <c r="H121" s="571"/>
      <c r="I121" s="571"/>
      <c r="J121" s="571"/>
      <c r="K121" s="571"/>
      <c r="L121" s="571"/>
      <c r="M121" s="571"/>
      <c r="N121" s="571"/>
      <c r="P121" s="572"/>
    </row>
    <row r="122" spans="1:18">
      <c r="A122" s="197">
        <v>315</v>
      </c>
      <c r="B122" s="406"/>
      <c r="D122" s="410" t="s">
        <v>319</v>
      </c>
      <c r="E122" s="409"/>
      <c r="F122" s="573" t="s">
        <v>3456</v>
      </c>
      <c r="H122" s="571">
        <v>3.9608397521779084</v>
      </c>
      <c r="I122" s="571"/>
      <c r="J122" s="571"/>
      <c r="K122" s="571"/>
      <c r="L122" s="571"/>
      <c r="M122" s="571"/>
      <c r="N122" s="571"/>
      <c r="P122" s="572" t="str">
        <f>P120</f>
        <v>70-R3</v>
      </c>
      <c r="R122" s="553">
        <v>15</v>
      </c>
    </row>
    <row r="123" spans="1:18">
      <c r="A123" s="197"/>
      <c r="B123" s="406"/>
      <c r="D123" s="410"/>
      <c r="E123" s="409"/>
      <c r="F123" s="570"/>
      <c r="H123" s="571"/>
      <c r="I123" s="571"/>
      <c r="J123" s="571"/>
      <c r="K123" s="571"/>
      <c r="L123" s="571"/>
      <c r="M123" s="571"/>
      <c r="N123" s="571"/>
      <c r="P123" s="572"/>
    </row>
    <row r="124" spans="1:18">
      <c r="A124" s="197"/>
      <c r="B124" s="406">
        <v>315.10000000000002</v>
      </c>
      <c r="D124" s="393" t="s">
        <v>1573</v>
      </c>
      <c r="E124" s="409"/>
      <c r="F124" s="570"/>
      <c r="H124" s="571"/>
      <c r="I124" s="571"/>
      <c r="J124" s="571"/>
      <c r="K124" s="571"/>
      <c r="L124" s="571"/>
      <c r="M124" s="571"/>
      <c r="N124" s="571"/>
      <c r="P124" s="572"/>
    </row>
    <row r="125" spans="1:18">
      <c r="A125" s="197"/>
      <c r="B125" s="406"/>
      <c r="D125" s="408" t="s">
        <v>1280</v>
      </c>
      <c r="E125" s="409"/>
      <c r="F125" s="570">
        <v>0</v>
      </c>
      <c r="H125" s="571">
        <v>0</v>
      </c>
      <c r="I125" s="559"/>
      <c r="J125" s="559">
        <v>0</v>
      </c>
      <c r="K125" s="559"/>
      <c r="L125" s="559">
        <v>0</v>
      </c>
      <c r="M125" s="559"/>
      <c r="N125" s="559">
        <v>0</v>
      </c>
      <c r="P125" s="572" t="s">
        <v>312</v>
      </c>
      <c r="R125" s="553" t="s">
        <v>1281</v>
      </c>
    </row>
    <row r="126" spans="1:18">
      <c r="A126" s="197"/>
      <c r="B126" s="406"/>
      <c r="D126" s="408" t="s">
        <v>1282</v>
      </c>
      <c r="E126" s="409"/>
      <c r="F126" s="570">
        <v>0</v>
      </c>
      <c r="H126" s="571">
        <v>0</v>
      </c>
      <c r="I126" s="559"/>
      <c r="J126" s="559">
        <v>0</v>
      </c>
      <c r="K126" s="559"/>
      <c r="L126" s="559">
        <v>0</v>
      </c>
      <c r="M126" s="559"/>
      <c r="N126" s="559">
        <v>0</v>
      </c>
      <c r="P126" s="572" t="s">
        <v>312</v>
      </c>
      <c r="R126" s="553" t="s">
        <v>1281</v>
      </c>
    </row>
    <row r="127" spans="1:18">
      <c r="A127" s="197"/>
      <c r="B127" s="406"/>
      <c r="D127" s="408" t="s">
        <v>1283</v>
      </c>
      <c r="E127" s="409"/>
      <c r="F127" s="570">
        <v>0</v>
      </c>
      <c r="H127" s="571">
        <v>0</v>
      </c>
      <c r="I127" s="559"/>
      <c r="J127" s="559">
        <v>0</v>
      </c>
      <c r="K127" s="559"/>
      <c r="L127" s="559">
        <v>0</v>
      </c>
      <c r="M127" s="559"/>
      <c r="N127" s="559">
        <v>0</v>
      </c>
      <c r="P127" s="572" t="s">
        <v>312</v>
      </c>
      <c r="R127" s="553" t="s">
        <v>1281</v>
      </c>
    </row>
    <row r="128" spans="1:18">
      <c r="A128" s="197"/>
      <c r="B128" s="406"/>
      <c r="D128" s="408" t="s">
        <v>1284</v>
      </c>
      <c r="E128" s="409"/>
      <c r="F128" s="570">
        <v>0</v>
      </c>
      <c r="H128" s="571">
        <v>0</v>
      </c>
      <c r="I128" s="559"/>
      <c r="J128" s="559">
        <v>0</v>
      </c>
      <c r="K128" s="559"/>
      <c r="L128" s="559">
        <v>0</v>
      </c>
      <c r="M128" s="559"/>
      <c r="N128" s="559">
        <v>0</v>
      </c>
      <c r="P128" s="572" t="s">
        <v>312</v>
      </c>
      <c r="R128" s="553">
        <v>0</v>
      </c>
    </row>
    <row r="129" spans="1:18">
      <c r="A129" s="197"/>
      <c r="B129" s="406"/>
      <c r="D129" s="408" t="s">
        <v>1285</v>
      </c>
      <c r="E129" s="409"/>
      <c r="F129" s="570">
        <v>0</v>
      </c>
      <c r="H129" s="571">
        <v>0</v>
      </c>
      <c r="I129" s="559"/>
      <c r="J129" s="559">
        <v>0</v>
      </c>
      <c r="K129" s="559"/>
      <c r="L129" s="559">
        <v>0</v>
      </c>
      <c r="M129" s="559"/>
      <c r="N129" s="559">
        <v>0</v>
      </c>
      <c r="P129" s="572" t="s">
        <v>312</v>
      </c>
      <c r="R129" s="553" t="s">
        <v>1281</v>
      </c>
    </row>
    <row r="130" spans="1:18">
      <c r="A130" s="197"/>
      <c r="B130" s="406"/>
      <c r="D130" s="408" t="s">
        <v>1286</v>
      </c>
      <c r="E130" s="409"/>
      <c r="F130" s="570">
        <v>0</v>
      </c>
      <c r="H130" s="571">
        <v>0</v>
      </c>
      <c r="I130" s="559"/>
      <c r="J130" s="559">
        <v>0</v>
      </c>
      <c r="K130" s="559"/>
      <c r="L130" s="559">
        <v>0</v>
      </c>
      <c r="M130" s="559"/>
      <c r="N130" s="559">
        <v>0</v>
      </c>
      <c r="P130" s="572" t="s">
        <v>1307</v>
      </c>
      <c r="R130" s="553">
        <v>4</v>
      </c>
    </row>
    <row r="131" spans="1:18">
      <c r="A131" s="197"/>
      <c r="B131" s="406"/>
      <c r="D131" s="408" t="s">
        <v>1287</v>
      </c>
      <c r="E131" s="409"/>
      <c r="F131" s="570">
        <v>0</v>
      </c>
      <c r="H131" s="571">
        <v>0</v>
      </c>
      <c r="I131" s="559"/>
      <c r="J131" s="559">
        <v>0</v>
      </c>
      <c r="K131" s="559"/>
      <c r="L131" s="559">
        <v>0</v>
      </c>
      <c r="M131" s="559"/>
      <c r="N131" s="559">
        <v>0</v>
      </c>
      <c r="P131" s="572" t="s">
        <v>312</v>
      </c>
      <c r="R131" s="553" t="s">
        <v>1281</v>
      </c>
    </row>
    <row r="132" spans="1:18">
      <c r="A132" s="197"/>
      <c r="B132" s="406"/>
      <c r="D132" s="408" t="s">
        <v>1288</v>
      </c>
      <c r="E132" s="409"/>
      <c r="F132" s="570">
        <v>0</v>
      </c>
      <c r="H132" s="571">
        <v>0</v>
      </c>
      <c r="I132" s="559"/>
      <c r="J132" s="559">
        <v>0</v>
      </c>
      <c r="K132" s="559"/>
      <c r="L132" s="559">
        <v>0</v>
      </c>
      <c r="M132" s="559"/>
      <c r="N132" s="559">
        <v>0</v>
      </c>
      <c r="P132" s="572" t="s">
        <v>1307</v>
      </c>
      <c r="R132" s="553">
        <v>4</v>
      </c>
    </row>
    <row r="133" spans="1:18">
      <c r="A133" s="197"/>
      <c r="B133" s="406"/>
      <c r="D133" s="408" t="s">
        <v>1289</v>
      </c>
      <c r="E133" s="409"/>
      <c r="F133" s="570">
        <v>0</v>
      </c>
      <c r="H133" s="571">
        <v>0</v>
      </c>
      <c r="I133" s="559"/>
      <c r="J133" s="559">
        <v>0</v>
      </c>
      <c r="K133" s="559"/>
      <c r="L133" s="559">
        <v>0</v>
      </c>
      <c r="M133" s="559"/>
      <c r="N133" s="559">
        <v>0</v>
      </c>
      <c r="P133" s="572">
        <v>0</v>
      </c>
      <c r="R133" s="553" t="s">
        <v>1281</v>
      </c>
    </row>
    <row r="134" spans="1:18">
      <c r="A134" s="197"/>
      <c r="B134" s="406"/>
      <c r="D134" s="410"/>
      <c r="E134" s="409"/>
      <c r="F134" s="570"/>
      <c r="H134" s="571"/>
      <c r="I134" s="559"/>
      <c r="J134" s="559"/>
      <c r="K134" s="559"/>
      <c r="L134" s="559"/>
      <c r="M134" s="559"/>
      <c r="N134" s="559"/>
      <c r="P134" s="572"/>
    </row>
    <row r="135" spans="1:18">
      <c r="A135" s="197"/>
      <c r="B135" s="406"/>
      <c r="D135" s="410" t="s">
        <v>1574</v>
      </c>
      <c r="E135" s="409"/>
      <c r="F135" s="570"/>
      <c r="H135" s="571"/>
      <c r="I135" s="559"/>
      <c r="J135" s="559"/>
      <c r="K135" s="559"/>
      <c r="L135" s="559"/>
      <c r="M135" s="559"/>
      <c r="N135" s="559"/>
      <c r="P135" s="572"/>
    </row>
    <row r="136" spans="1:18">
      <c r="A136" s="197"/>
      <c r="B136" s="406"/>
      <c r="D136" s="410"/>
      <c r="E136" s="409"/>
      <c r="F136" s="570"/>
      <c r="H136" s="571"/>
      <c r="I136" s="559"/>
      <c r="J136" s="559"/>
      <c r="K136" s="559"/>
      <c r="L136" s="559"/>
      <c r="M136" s="559"/>
      <c r="N136" s="559"/>
      <c r="P136" s="572"/>
    </row>
    <row r="137" spans="1:18">
      <c r="A137" s="197"/>
      <c r="B137" s="406">
        <v>316</v>
      </c>
      <c r="C137" s="403" t="s">
        <v>121</v>
      </c>
      <c r="D137" s="393" t="s">
        <v>1575</v>
      </c>
      <c r="H137" s="559"/>
      <c r="I137" s="559"/>
      <c r="J137" s="559"/>
      <c r="K137" s="559"/>
      <c r="L137" s="559"/>
      <c r="M137" s="559"/>
      <c r="N137" s="559"/>
    </row>
    <row r="138" spans="1:18">
      <c r="A138" s="393"/>
      <c r="B138" s="406"/>
      <c r="D138" s="408" t="s">
        <v>1553</v>
      </c>
      <c r="E138" s="409"/>
      <c r="F138" s="575">
        <v>-5</v>
      </c>
      <c r="H138" s="571">
        <v>2.7200416575079158</v>
      </c>
      <c r="I138" s="559"/>
      <c r="J138" s="559">
        <v>2.5905158642932533</v>
      </c>
      <c r="K138" s="559"/>
      <c r="L138" s="559">
        <v>0.12952579321466265</v>
      </c>
      <c r="M138" s="559"/>
      <c r="N138" s="559">
        <v>0</v>
      </c>
      <c r="P138" s="572" t="s">
        <v>2572</v>
      </c>
      <c r="R138" s="553">
        <v>36.200000000000003</v>
      </c>
    </row>
    <row r="139" spans="1:18">
      <c r="A139" s="197"/>
      <c r="B139" s="406"/>
      <c r="D139" s="408" t="s">
        <v>1311</v>
      </c>
      <c r="E139" s="409"/>
      <c r="F139" s="575">
        <v>-7</v>
      </c>
      <c r="H139" s="571">
        <v>8.4922464283021561</v>
      </c>
      <c r="I139" s="559"/>
      <c r="J139" s="559">
        <v>7.9366789049552864</v>
      </c>
      <c r="K139" s="559"/>
      <c r="L139" s="559">
        <v>0.5555675233468701</v>
      </c>
      <c r="M139" s="559"/>
      <c r="N139" s="559">
        <v>0</v>
      </c>
      <c r="P139" s="572" t="s">
        <v>2572</v>
      </c>
      <c r="R139" s="553">
        <v>4.2</v>
      </c>
    </row>
    <row r="140" spans="1:18">
      <c r="A140" s="197"/>
      <c r="B140" s="406"/>
      <c r="D140" s="408" t="s">
        <v>1312</v>
      </c>
      <c r="E140" s="409"/>
      <c r="F140" s="575">
        <v>-7</v>
      </c>
      <c r="H140" s="571">
        <v>9.2851294092311303</v>
      </c>
      <c r="I140" s="559"/>
      <c r="J140" s="559">
        <v>8.6776910366646085</v>
      </c>
      <c r="K140" s="559"/>
      <c r="L140" s="559">
        <v>0.60743837256652256</v>
      </c>
      <c r="M140" s="559"/>
      <c r="N140" s="559">
        <v>0</v>
      </c>
      <c r="P140" s="572" t="s">
        <v>2572</v>
      </c>
      <c r="R140" s="553">
        <v>7.9</v>
      </c>
    </row>
    <row r="141" spans="1:18">
      <c r="A141" s="197"/>
      <c r="B141" s="406"/>
      <c r="D141" s="408" t="s">
        <v>1313</v>
      </c>
      <c r="E141" s="409"/>
      <c r="F141" s="575">
        <v>-7</v>
      </c>
      <c r="H141" s="571">
        <v>3.5650778871281443</v>
      </c>
      <c r="I141" s="559"/>
      <c r="J141" s="559">
        <v>3.3318484926431253</v>
      </c>
      <c r="K141" s="559"/>
      <c r="L141" s="559">
        <v>0.23322939448501881</v>
      </c>
      <c r="M141" s="559"/>
      <c r="N141" s="559">
        <v>0</v>
      </c>
      <c r="P141" s="572" t="s">
        <v>2572</v>
      </c>
      <c r="R141" s="553">
        <v>18.399999999999999</v>
      </c>
    </row>
    <row r="142" spans="1:18">
      <c r="A142" s="197"/>
      <c r="B142" s="406"/>
      <c r="D142" s="408" t="s">
        <v>1314</v>
      </c>
      <c r="E142" s="409"/>
      <c r="F142" s="575">
        <v>-7</v>
      </c>
      <c r="H142" s="571">
        <v>4.130173374975592</v>
      </c>
      <c r="I142" s="559"/>
      <c r="J142" s="559">
        <v>3.8599751167996188</v>
      </c>
      <c r="K142" s="559"/>
      <c r="L142" s="559">
        <v>0.27019825817597332</v>
      </c>
      <c r="M142" s="559"/>
      <c r="N142" s="559">
        <v>0</v>
      </c>
      <c r="P142" s="572" t="s">
        <v>2572</v>
      </c>
      <c r="R142" s="553">
        <v>17.5</v>
      </c>
    </row>
    <row r="143" spans="1:18">
      <c r="A143" s="197"/>
      <c r="B143" s="406"/>
      <c r="D143" s="408" t="s">
        <v>1758</v>
      </c>
      <c r="E143" s="409"/>
      <c r="F143" s="575">
        <v>-7</v>
      </c>
      <c r="H143" s="571">
        <v>0.23373369678537484</v>
      </c>
      <c r="I143" s="559"/>
      <c r="J143" s="559">
        <v>0.21844270727605125</v>
      </c>
      <c r="K143" s="559"/>
      <c r="L143" s="559">
        <v>1.529098950932359E-2</v>
      </c>
      <c r="M143" s="559"/>
      <c r="N143" s="559">
        <v>0</v>
      </c>
      <c r="P143" s="572" t="s">
        <v>2572</v>
      </c>
      <c r="R143" s="553">
        <v>18</v>
      </c>
    </row>
    <row r="144" spans="1:18">
      <c r="A144" s="197"/>
      <c r="B144" s="406"/>
      <c r="D144" s="408" t="s">
        <v>1759</v>
      </c>
      <c r="E144" s="409"/>
      <c r="F144" s="575">
        <v>-11</v>
      </c>
      <c r="H144" s="571">
        <v>2.8573444072430605</v>
      </c>
      <c r="I144" s="559"/>
      <c r="J144" s="559">
        <v>2.5741841506694239</v>
      </c>
      <c r="K144" s="559"/>
      <c r="L144" s="559">
        <v>0.28316025657363658</v>
      </c>
      <c r="M144" s="559"/>
      <c r="N144" s="559">
        <v>0</v>
      </c>
      <c r="P144" s="572" t="s">
        <v>2572</v>
      </c>
      <c r="R144" s="553">
        <v>19.2</v>
      </c>
    </row>
    <row r="145" spans="1:18">
      <c r="A145" s="197"/>
      <c r="B145" s="406"/>
      <c r="D145" s="408" t="s">
        <v>309</v>
      </c>
      <c r="E145" s="409"/>
      <c r="F145" s="575">
        <v>-11</v>
      </c>
      <c r="H145" s="571">
        <v>2.8472979557554292</v>
      </c>
      <c r="I145" s="559"/>
      <c r="J145" s="559">
        <v>2.5651332934733597</v>
      </c>
      <c r="K145" s="559"/>
      <c r="L145" s="559">
        <v>0.28216466228206954</v>
      </c>
      <c r="M145" s="559"/>
      <c r="N145" s="559">
        <v>0</v>
      </c>
      <c r="P145" s="572" t="s">
        <v>2572</v>
      </c>
      <c r="R145" s="553">
        <v>35.4</v>
      </c>
    </row>
    <row r="146" spans="1:18">
      <c r="A146" s="197"/>
      <c r="B146" s="406"/>
      <c r="E146" s="409"/>
      <c r="F146" s="570"/>
      <c r="H146" s="569"/>
      <c r="I146" s="559"/>
      <c r="J146" s="559"/>
      <c r="K146" s="559"/>
      <c r="L146" s="559"/>
      <c r="M146" s="559"/>
      <c r="N146" s="559"/>
      <c r="P146" s="572"/>
    </row>
    <row r="147" spans="1:18">
      <c r="A147" s="197">
        <v>316</v>
      </c>
      <c r="B147" s="406"/>
      <c r="D147" s="410" t="s">
        <v>1576</v>
      </c>
      <c r="E147" s="409"/>
      <c r="F147" s="573" t="s">
        <v>3457</v>
      </c>
      <c r="H147" s="571">
        <v>3.7298894303707857</v>
      </c>
      <c r="I147" s="559"/>
      <c r="J147" s="559"/>
      <c r="K147" s="559"/>
      <c r="L147" s="559"/>
      <c r="M147" s="559"/>
      <c r="N147" s="559"/>
      <c r="P147" s="572" t="str">
        <f>P145</f>
        <v>43-R2.5</v>
      </c>
      <c r="R147" s="553">
        <v>20.3</v>
      </c>
    </row>
    <row r="148" spans="1:18">
      <c r="A148" s="197"/>
      <c r="B148" s="406"/>
      <c r="D148" s="410"/>
      <c r="E148" s="409"/>
      <c r="F148" s="570"/>
      <c r="H148" s="571"/>
      <c r="I148" s="559"/>
      <c r="J148" s="559"/>
      <c r="K148" s="559"/>
      <c r="L148" s="559"/>
      <c r="M148" s="559"/>
      <c r="N148" s="559"/>
      <c r="P148" s="572"/>
    </row>
    <row r="149" spans="1:18">
      <c r="A149" s="393"/>
      <c r="B149" s="406">
        <v>316.10000000000002</v>
      </c>
      <c r="D149" s="393" t="s">
        <v>1577</v>
      </c>
      <c r="E149" s="409"/>
      <c r="F149" s="570"/>
      <c r="H149" s="571"/>
      <c r="I149" s="559"/>
      <c r="J149" s="559"/>
      <c r="K149" s="559"/>
      <c r="L149" s="559"/>
      <c r="M149" s="559"/>
      <c r="N149" s="559"/>
      <c r="P149" s="572"/>
    </row>
    <row r="150" spans="1:18">
      <c r="A150" s="393"/>
      <c r="B150" s="406"/>
      <c r="D150" s="408" t="s">
        <v>1308</v>
      </c>
      <c r="E150" s="409"/>
      <c r="F150" s="570">
        <v>-10</v>
      </c>
      <c r="H150" s="571">
        <v>0</v>
      </c>
      <c r="I150" s="559"/>
      <c r="J150" s="559">
        <v>0</v>
      </c>
      <c r="K150" s="559"/>
      <c r="L150" s="559">
        <v>0</v>
      </c>
      <c r="M150" s="559"/>
      <c r="N150" s="559">
        <v>0</v>
      </c>
      <c r="P150" s="572" t="s">
        <v>1348</v>
      </c>
      <c r="R150" s="553" t="s">
        <v>1281</v>
      </c>
    </row>
    <row r="151" spans="1:18">
      <c r="A151" s="393"/>
      <c r="B151" s="406"/>
      <c r="D151" s="408" t="s">
        <v>1309</v>
      </c>
      <c r="E151" s="409"/>
      <c r="F151" s="570">
        <v>-10</v>
      </c>
      <c r="H151" s="571">
        <v>0</v>
      </c>
      <c r="I151" s="559"/>
      <c r="J151" s="559">
        <v>0</v>
      </c>
      <c r="K151" s="559"/>
      <c r="L151" s="559">
        <v>0</v>
      </c>
      <c r="M151" s="559"/>
      <c r="N151" s="559">
        <v>0</v>
      </c>
      <c r="P151" s="572" t="s">
        <v>1348</v>
      </c>
      <c r="R151" s="553" t="s">
        <v>1281</v>
      </c>
    </row>
    <row r="152" spans="1:18">
      <c r="A152" s="393"/>
      <c r="B152" s="406"/>
      <c r="D152" s="408" t="s">
        <v>1310</v>
      </c>
      <c r="E152" s="409"/>
      <c r="F152" s="570">
        <v>0</v>
      </c>
      <c r="H152" s="571">
        <v>0</v>
      </c>
      <c r="I152" s="559"/>
      <c r="J152" s="559">
        <v>0</v>
      </c>
      <c r="K152" s="559"/>
      <c r="L152" s="559">
        <v>0</v>
      </c>
      <c r="M152" s="559"/>
      <c r="N152" s="559">
        <v>0</v>
      </c>
      <c r="P152" s="572" t="s">
        <v>312</v>
      </c>
      <c r="R152" s="553" t="s">
        <v>1281</v>
      </c>
    </row>
    <row r="153" spans="1:18">
      <c r="A153" s="393"/>
      <c r="B153" s="406"/>
      <c r="D153" s="408" t="s">
        <v>1285</v>
      </c>
      <c r="E153" s="409"/>
      <c r="F153" s="570">
        <v>0</v>
      </c>
      <c r="H153" s="571">
        <v>0</v>
      </c>
      <c r="I153" s="559"/>
      <c r="J153" s="559">
        <v>0</v>
      </c>
      <c r="K153" s="559"/>
      <c r="L153" s="559">
        <v>0</v>
      </c>
      <c r="M153" s="559"/>
      <c r="N153" s="559">
        <v>0</v>
      </c>
      <c r="P153" s="572" t="s">
        <v>340</v>
      </c>
      <c r="R153" s="553" t="s">
        <v>1281</v>
      </c>
    </row>
    <row r="154" spans="1:18">
      <c r="A154" s="393"/>
      <c r="B154" s="406"/>
      <c r="D154" s="408" t="s">
        <v>1286</v>
      </c>
      <c r="E154" s="409"/>
      <c r="F154" s="570">
        <v>-10</v>
      </c>
      <c r="H154" s="571">
        <v>0</v>
      </c>
      <c r="I154" s="559"/>
      <c r="J154" s="559">
        <v>0</v>
      </c>
      <c r="K154" s="559"/>
      <c r="L154" s="559">
        <v>0</v>
      </c>
      <c r="M154" s="559"/>
      <c r="N154" s="559">
        <v>0</v>
      </c>
      <c r="P154" s="572" t="s">
        <v>1348</v>
      </c>
      <c r="R154" s="553" t="s">
        <v>1281</v>
      </c>
    </row>
    <row r="155" spans="1:18">
      <c r="A155" s="393"/>
      <c r="B155" s="406"/>
      <c r="D155" s="408" t="s">
        <v>1287</v>
      </c>
      <c r="E155" s="409"/>
      <c r="F155" s="570">
        <v>-10</v>
      </c>
      <c r="H155" s="571">
        <v>0</v>
      </c>
      <c r="I155" s="559"/>
      <c r="J155" s="559">
        <v>0</v>
      </c>
      <c r="K155" s="559"/>
      <c r="L155" s="559">
        <v>0</v>
      </c>
      <c r="M155" s="559"/>
      <c r="N155" s="559">
        <v>0</v>
      </c>
      <c r="P155" s="572" t="s">
        <v>1348</v>
      </c>
      <c r="R155" s="553" t="s">
        <v>1281</v>
      </c>
    </row>
    <row r="156" spans="1:18">
      <c r="A156" s="393"/>
      <c r="B156" s="406"/>
      <c r="D156" s="408" t="s">
        <v>1288</v>
      </c>
      <c r="E156" s="409"/>
      <c r="F156" s="570">
        <v>-10</v>
      </c>
      <c r="H156" s="571">
        <v>0</v>
      </c>
      <c r="I156" s="559"/>
      <c r="J156" s="559">
        <v>0</v>
      </c>
      <c r="K156" s="559"/>
      <c r="L156" s="559">
        <v>0</v>
      </c>
      <c r="M156" s="559"/>
      <c r="N156" s="559">
        <v>0</v>
      </c>
      <c r="P156" s="572" t="s">
        <v>340</v>
      </c>
      <c r="R156" s="553" t="s">
        <v>1281</v>
      </c>
    </row>
    <row r="157" spans="1:18">
      <c r="A157" s="393"/>
      <c r="B157" s="406"/>
      <c r="D157" s="408" t="s">
        <v>1289</v>
      </c>
      <c r="E157" s="409"/>
      <c r="F157" s="570">
        <v>0</v>
      </c>
      <c r="H157" s="571">
        <v>0</v>
      </c>
      <c r="I157" s="559"/>
      <c r="J157" s="559">
        <v>0</v>
      </c>
      <c r="K157" s="559"/>
      <c r="L157" s="559">
        <v>0</v>
      </c>
      <c r="M157" s="559"/>
      <c r="N157" s="559">
        <v>0</v>
      </c>
      <c r="P157" s="572" t="s">
        <v>340</v>
      </c>
      <c r="R157" s="553" t="s">
        <v>1281</v>
      </c>
    </row>
    <row r="158" spans="1:18">
      <c r="A158" s="393"/>
      <c r="B158" s="406"/>
      <c r="D158" s="410"/>
      <c r="E158" s="409"/>
      <c r="F158" s="570"/>
      <c r="H158" s="571"/>
      <c r="I158" s="559"/>
      <c r="J158" s="559"/>
      <c r="K158" s="559"/>
      <c r="L158" s="559"/>
      <c r="M158" s="559"/>
      <c r="N158" s="559"/>
      <c r="P158" s="572"/>
    </row>
    <row r="159" spans="1:18">
      <c r="A159" s="393"/>
      <c r="B159" s="406"/>
      <c r="D159" s="410" t="s">
        <v>1578</v>
      </c>
      <c r="E159" s="409"/>
      <c r="F159" s="570"/>
      <c r="H159" s="571" t="s">
        <v>311</v>
      </c>
      <c r="I159" s="559"/>
      <c r="J159" s="559"/>
      <c r="K159" s="559"/>
      <c r="L159" s="559"/>
      <c r="M159" s="559"/>
      <c r="N159" s="559"/>
      <c r="P159" s="572"/>
      <c r="R159" s="553" t="s">
        <v>311</v>
      </c>
    </row>
    <row r="160" spans="1:18">
      <c r="A160" s="393"/>
      <c r="B160" s="406"/>
      <c r="D160" s="410"/>
      <c r="E160" s="409"/>
      <c r="F160" s="570"/>
      <c r="H160" s="571"/>
      <c r="I160" s="559"/>
      <c r="J160" s="559"/>
      <c r="K160" s="559"/>
      <c r="L160" s="559"/>
      <c r="M160" s="559"/>
      <c r="N160" s="559"/>
      <c r="P160" s="572"/>
    </row>
    <row r="161" spans="1:18">
      <c r="A161" s="393"/>
      <c r="B161" s="406"/>
      <c r="D161" s="404" t="s">
        <v>320</v>
      </c>
      <c r="E161" s="409"/>
      <c r="F161" s="570"/>
      <c r="H161" s="569"/>
      <c r="I161" s="559"/>
      <c r="J161" s="559"/>
      <c r="K161" s="559"/>
      <c r="L161" s="559"/>
      <c r="M161" s="559"/>
      <c r="N161" s="559"/>
    </row>
    <row r="162" spans="1:18">
      <c r="A162" s="393"/>
      <c r="B162" s="406"/>
      <c r="D162" s="404"/>
      <c r="E162" s="409"/>
      <c r="F162" s="570"/>
      <c r="H162" s="569"/>
      <c r="I162" s="559"/>
      <c r="J162" s="559"/>
      <c r="K162" s="559"/>
      <c r="L162" s="559"/>
      <c r="M162" s="559"/>
      <c r="N162" s="559"/>
    </row>
    <row r="163" spans="1:18">
      <c r="A163" s="393"/>
      <c r="B163" s="406"/>
      <c r="D163" s="404"/>
      <c r="E163" s="409"/>
      <c r="F163" s="570"/>
      <c r="H163" s="569"/>
      <c r="I163" s="559"/>
      <c r="J163" s="559"/>
      <c r="K163" s="559"/>
      <c r="L163" s="559"/>
      <c r="M163" s="559"/>
      <c r="N163" s="559"/>
    </row>
    <row r="164" spans="1:18">
      <c r="A164" s="393"/>
      <c r="B164" s="406"/>
      <c r="D164" s="411" t="s">
        <v>1579</v>
      </c>
      <c r="E164" s="409"/>
      <c r="F164" s="570"/>
      <c r="H164" s="569"/>
      <c r="I164" s="559"/>
      <c r="J164" s="559"/>
      <c r="K164" s="559"/>
      <c r="L164" s="559"/>
      <c r="M164" s="559"/>
      <c r="N164" s="559"/>
      <c r="P164" s="572"/>
    </row>
    <row r="165" spans="1:18">
      <c r="A165" s="393"/>
      <c r="B165" s="406"/>
      <c r="D165" s="404"/>
      <c r="E165" s="409"/>
      <c r="F165" s="570"/>
      <c r="H165" s="569"/>
      <c r="I165" s="559"/>
      <c r="J165" s="559"/>
      <c r="K165" s="559"/>
      <c r="L165" s="559"/>
      <c r="M165" s="559"/>
      <c r="N165" s="559"/>
      <c r="P165" s="572"/>
    </row>
    <row r="166" spans="1:18">
      <c r="A166" s="393"/>
      <c r="B166" s="406">
        <v>331</v>
      </c>
      <c r="D166" s="412" t="s">
        <v>321</v>
      </c>
      <c r="E166" s="409"/>
      <c r="F166" s="570"/>
      <c r="H166" s="569"/>
      <c r="I166" s="559"/>
      <c r="J166" s="559"/>
      <c r="K166" s="559"/>
      <c r="L166" s="559"/>
      <c r="M166" s="559"/>
      <c r="N166" s="559"/>
      <c r="P166" s="572"/>
    </row>
    <row r="167" spans="1:18">
      <c r="A167" s="393"/>
      <c r="B167" s="406"/>
      <c r="D167" s="412" t="s">
        <v>1315</v>
      </c>
      <c r="E167" s="409"/>
      <c r="F167" s="570">
        <v>-2</v>
      </c>
      <c r="H167" s="571">
        <v>4.0420526797938132</v>
      </c>
      <c r="I167" s="559"/>
      <c r="J167" s="559">
        <v>3.9627967448958952</v>
      </c>
      <c r="K167" s="559"/>
      <c r="L167" s="559">
        <v>7.9255934897917907E-2</v>
      </c>
      <c r="M167" s="559"/>
      <c r="N167" s="559">
        <v>0</v>
      </c>
      <c r="P167" s="572" t="s">
        <v>2573</v>
      </c>
      <c r="R167" s="553">
        <v>20.7</v>
      </c>
    </row>
    <row r="168" spans="1:18">
      <c r="A168" s="393"/>
      <c r="B168" s="406"/>
      <c r="D168" s="412" t="s">
        <v>1317</v>
      </c>
      <c r="E168" s="409"/>
      <c r="F168" s="570">
        <v>-2</v>
      </c>
      <c r="H168" s="571">
        <v>2.3464478967370499</v>
      </c>
      <c r="I168" s="559"/>
      <c r="J168" s="559">
        <v>2.3004391144480882</v>
      </c>
      <c r="K168" s="559"/>
      <c r="L168" s="559">
        <v>4.6008782288961762E-2</v>
      </c>
      <c r="M168" s="559"/>
      <c r="N168" s="559">
        <v>0</v>
      </c>
      <c r="P168" s="572" t="s">
        <v>2573</v>
      </c>
      <c r="R168" s="553">
        <v>23.2</v>
      </c>
    </row>
    <row r="169" spans="1:18">
      <c r="A169" s="393"/>
      <c r="B169" s="406"/>
      <c r="D169" s="412"/>
      <c r="E169" s="409"/>
      <c r="F169" s="570"/>
      <c r="H169" s="578"/>
      <c r="I169" s="559"/>
      <c r="J169" s="559"/>
      <c r="K169" s="559"/>
      <c r="L169" s="559"/>
      <c r="M169" s="559"/>
      <c r="N169" s="559"/>
      <c r="P169" s="572"/>
      <c r="R169" s="579"/>
    </row>
    <row r="170" spans="1:18">
      <c r="A170" s="197">
        <v>331</v>
      </c>
      <c r="B170" s="406"/>
      <c r="D170" s="413" t="s">
        <v>322</v>
      </c>
      <c r="E170" s="409"/>
      <c r="F170" s="570">
        <v>-2</v>
      </c>
      <c r="H170" s="571">
        <v>2.3550357698346356</v>
      </c>
      <c r="I170" s="559"/>
      <c r="J170" s="559"/>
      <c r="K170" s="559"/>
      <c r="L170" s="559"/>
      <c r="M170" s="559"/>
      <c r="N170" s="559"/>
      <c r="P170" s="572" t="str">
        <f>P168</f>
        <v>95-R2</v>
      </c>
      <c r="R170" s="553">
        <v>23.1</v>
      </c>
    </row>
    <row r="171" spans="1:18">
      <c r="A171" s="197"/>
      <c r="B171" s="406"/>
      <c r="D171" s="412"/>
      <c r="E171" s="409"/>
      <c r="F171" s="570"/>
      <c r="H171" s="578"/>
      <c r="I171" s="559"/>
      <c r="J171" s="559"/>
      <c r="K171" s="559"/>
      <c r="L171" s="559"/>
      <c r="M171" s="559"/>
      <c r="N171" s="559"/>
      <c r="P171" s="572"/>
      <c r="R171" s="579"/>
    </row>
    <row r="172" spans="1:18">
      <c r="A172" s="197"/>
      <c r="B172" s="406">
        <v>332</v>
      </c>
      <c r="D172" s="412" t="s">
        <v>323</v>
      </c>
      <c r="E172" s="409"/>
      <c r="F172" s="570"/>
      <c r="H172" s="578"/>
      <c r="I172" s="559"/>
      <c r="J172" s="559"/>
      <c r="K172" s="559"/>
      <c r="L172" s="559"/>
      <c r="M172" s="559"/>
      <c r="N172" s="559"/>
      <c r="P172" s="572"/>
      <c r="R172" s="579"/>
    </row>
    <row r="173" spans="1:18">
      <c r="A173" s="393"/>
      <c r="B173" s="406"/>
      <c r="D173" s="412" t="s">
        <v>1317</v>
      </c>
      <c r="E173" s="409"/>
      <c r="F173" s="570">
        <v>-2</v>
      </c>
      <c r="H173" s="571">
        <v>3.8017678748370467</v>
      </c>
      <c r="I173" s="559"/>
      <c r="J173" s="559">
        <v>3.7272234067029868</v>
      </c>
      <c r="K173" s="559"/>
      <c r="L173" s="559">
        <v>7.4544468134059738E-2</v>
      </c>
      <c r="M173" s="559"/>
      <c r="N173" s="559">
        <v>0</v>
      </c>
      <c r="P173" s="572" t="s">
        <v>2574</v>
      </c>
      <c r="R173" s="553">
        <v>24.9</v>
      </c>
    </row>
    <row r="174" spans="1:18">
      <c r="A174" s="197"/>
      <c r="B174" s="406"/>
      <c r="D174" s="412"/>
      <c r="E174" s="409"/>
      <c r="F174" s="570"/>
      <c r="H174" s="578"/>
      <c r="I174" s="559"/>
      <c r="J174" s="559"/>
      <c r="K174" s="559"/>
      <c r="L174" s="559"/>
      <c r="M174" s="559"/>
      <c r="N174" s="559"/>
      <c r="P174" s="572"/>
      <c r="R174" s="579"/>
    </row>
    <row r="175" spans="1:18">
      <c r="A175" s="197">
        <v>332</v>
      </c>
      <c r="B175" s="406"/>
      <c r="D175" s="413" t="s">
        <v>1318</v>
      </c>
      <c r="E175" s="409"/>
      <c r="F175" s="570">
        <v>-2</v>
      </c>
      <c r="H175" s="571">
        <v>3.8017678748370467</v>
      </c>
      <c r="I175" s="559"/>
      <c r="J175" s="559"/>
      <c r="K175" s="559"/>
      <c r="L175" s="559"/>
      <c r="M175" s="559"/>
      <c r="N175" s="559"/>
      <c r="P175" s="572" t="str">
        <f>P173</f>
        <v>90-R2.5</v>
      </c>
      <c r="R175" s="553">
        <v>24.9</v>
      </c>
    </row>
    <row r="176" spans="1:18">
      <c r="A176" s="197"/>
      <c r="B176" s="406"/>
      <c r="D176" s="412"/>
      <c r="E176" s="409"/>
      <c r="F176" s="570"/>
      <c r="H176" s="578"/>
      <c r="I176" s="559"/>
      <c r="J176" s="559"/>
      <c r="K176" s="559"/>
      <c r="L176" s="559"/>
      <c r="M176" s="559"/>
      <c r="N176" s="559"/>
      <c r="P176" s="572"/>
      <c r="R176" s="579"/>
    </row>
    <row r="177" spans="1:18">
      <c r="A177" s="197"/>
      <c r="B177" s="406">
        <v>333</v>
      </c>
      <c r="D177" s="412" t="s">
        <v>325</v>
      </c>
      <c r="E177" s="409"/>
      <c r="F177" s="570"/>
      <c r="H177" s="578"/>
      <c r="I177" s="559"/>
      <c r="J177" s="559"/>
      <c r="K177" s="559"/>
      <c r="L177" s="559"/>
      <c r="M177" s="559"/>
      <c r="N177" s="559"/>
      <c r="P177" s="572"/>
      <c r="R177" s="579"/>
    </row>
    <row r="178" spans="1:18">
      <c r="A178" s="393"/>
      <c r="B178" s="406"/>
      <c r="D178" s="412" t="s">
        <v>1319</v>
      </c>
      <c r="E178" s="409"/>
      <c r="F178" s="570">
        <v>-2</v>
      </c>
      <c r="H178" s="571">
        <v>3.7415607872676069</v>
      </c>
      <c r="I178" s="559"/>
      <c r="J178" s="559">
        <v>3.6681968502623596</v>
      </c>
      <c r="K178" s="559"/>
      <c r="L178" s="559">
        <v>7.3363937005247196E-2</v>
      </c>
      <c r="M178" s="559"/>
      <c r="N178" s="559">
        <v>0</v>
      </c>
      <c r="P178" s="572" t="s">
        <v>2575</v>
      </c>
      <c r="R178" s="553">
        <v>25.1</v>
      </c>
    </row>
    <row r="179" spans="1:18">
      <c r="A179" s="197"/>
      <c r="B179" s="406"/>
      <c r="D179" s="412"/>
      <c r="E179" s="409"/>
      <c r="F179" s="570"/>
      <c r="H179" s="578"/>
      <c r="I179" s="559"/>
      <c r="J179" s="559"/>
      <c r="K179" s="559"/>
      <c r="L179" s="559"/>
      <c r="M179" s="559"/>
      <c r="N179" s="559"/>
      <c r="P179" s="572"/>
      <c r="R179" s="579"/>
    </row>
    <row r="180" spans="1:18">
      <c r="A180" s="197">
        <v>333</v>
      </c>
      <c r="B180" s="406"/>
      <c r="D180" s="413" t="s">
        <v>326</v>
      </c>
      <c r="E180" s="409"/>
      <c r="F180" s="570">
        <v>-2</v>
      </c>
      <c r="H180" s="571">
        <v>3.7415607872676069</v>
      </c>
      <c r="I180" s="559"/>
      <c r="J180" s="559"/>
      <c r="K180" s="559"/>
      <c r="L180" s="559"/>
      <c r="M180" s="559"/>
      <c r="N180" s="559"/>
      <c r="P180" s="572" t="str">
        <f>P178</f>
        <v>80-R3</v>
      </c>
      <c r="R180" s="553">
        <v>25.1</v>
      </c>
    </row>
    <row r="181" spans="1:18">
      <c r="A181" s="197"/>
      <c r="B181" s="406"/>
      <c r="D181" s="412"/>
      <c r="E181" s="409"/>
      <c r="F181" s="570"/>
      <c r="H181" s="578"/>
      <c r="I181" s="559"/>
      <c r="J181" s="559"/>
      <c r="K181" s="559"/>
      <c r="L181" s="559"/>
      <c r="M181" s="559"/>
      <c r="N181" s="559"/>
      <c r="P181" s="572"/>
      <c r="R181" s="579"/>
    </row>
    <row r="182" spans="1:18">
      <c r="A182" s="197"/>
      <c r="B182" s="406">
        <v>334</v>
      </c>
      <c r="D182" s="412" t="s">
        <v>327</v>
      </c>
      <c r="E182" s="409"/>
      <c r="F182" s="570"/>
      <c r="H182" s="578"/>
      <c r="I182" s="559"/>
      <c r="J182" s="559"/>
      <c r="K182" s="559"/>
      <c r="L182" s="559"/>
      <c r="M182" s="559"/>
      <c r="N182" s="559"/>
      <c r="P182" s="572"/>
      <c r="R182" s="579"/>
    </row>
    <row r="183" spans="1:18">
      <c r="A183" s="393"/>
      <c r="B183" s="406"/>
      <c r="D183" s="412" t="s">
        <v>1320</v>
      </c>
      <c r="E183" s="409"/>
      <c r="F183" s="570">
        <v>-2</v>
      </c>
      <c r="H183" s="571">
        <v>3.5874000506561607</v>
      </c>
      <c r="I183" s="559"/>
      <c r="J183" s="559">
        <v>3.5170588731923145</v>
      </c>
      <c r="K183" s="559"/>
      <c r="L183" s="559">
        <v>7.0341177463846286E-2</v>
      </c>
      <c r="M183" s="559"/>
      <c r="N183" s="559">
        <v>0</v>
      </c>
      <c r="P183" s="572" t="s">
        <v>1581</v>
      </c>
      <c r="R183" s="553">
        <v>25</v>
      </c>
    </row>
    <row r="184" spans="1:18">
      <c r="A184" s="197"/>
      <c r="B184" s="406"/>
      <c r="D184" s="412"/>
      <c r="E184" s="409"/>
      <c r="F184" s="570"/>
      <c r="H184" s="578"/>
      <c r="I184" s="559"/>
      <c r="J184" s="559"/>
      <c r="K184" s="559"/>
      <c r="L184" s="559"/>
      <c r="M184" s="559"/>
      <c r="N184" s="559"/>
      <c r="P184" s="572"/>
      <c r="R184" s="579"/>
    </row>
    <row r="185" spans="1:18">
      <c r="A185" s="197">
        <v>334</v>
      </c>
      <c r="B185" s="406"/>
      <c r="D185" s="413" t="s">
        <v>328</v>
      </c>
      <c r="E185" s="409"/>
      <c r="F185" s="570">
        <v>-2</v>
      </c>
      <c r="H185" s="571">
        <v>3.5874000506561607</v>
      </c>
      <c r="I185" s="559"/>
      <c r="J185" s="559"/>
      <c r="K185" s="559"/>
      <c r="L185" s="559"/>
      <c r="M185" s="559"/>
      <c r="N185" s="559"/>
      <c r="P185" s="572" t="str">
        <f>P183</f>
        <v>80-R4</v>
      </c>
      <c r="R185" s="553">
        <v>25</v>
      </c>
    </row>
    <row r="186" spans="1:18">
      <c r="A186" s="197"/>
      <c r="B186" s="406"/>
      <c r="D186" s="412"/>
      <c r="E186" s="409"/>
      <c r="F186" s="570"/>
      <c r="H186" s="578"/>
      <c r="I186" s="559"/>
      <c r="J186" s="559"/>
      <c r="K186" s="559"/>
      <c r="L186" s="559"/>
      <c r="M186" s="559"/>
      <c r="N186" s="559"/>
      <c r="P186" s="572"/>
      <c r="R186" s="579"/>
    </row>
    <row r="187" spans="1:18">
      <c r="A187" s="197"/>
      <c r="B187" s="406">
        <v>335</v>
      </c>
      <c r="D187" s="412" t="s">
        <v>329</v>
      </c>
      <c r="E187" s="409"/>
      <c r="F187" s="570"/>
      <c r="H187" s="578"/>
      <c r="I187" s="559"/>
      <c r="J187" s="559"/>
      <c r="K187" s="559"/>
      <c r="L187" s="559"/>
      <c r="M187" s="559"/>
      <c r="N187" s="559"/>
      <c r="P187" s="572"/>
      <c r="R187" s="579"/>
    </row>
    <row r="188" spans="1:18">
      <c r="A188" s="197"/>
      <c r="B188" s="406"/>
      <c r="D188" s="412" t="s">
        <v>1322</v>
      </c>
      <c r="E188" s="409"/>
      <c r="F188" s="570">
        <v>-2</v>
      </c>
      <c r="H188" s="571">
        <v>0</v>
      </c>
      <c r="I188" s="559"/>
      <c r="J188" s="559">
        <v>0</v>
      </c>
      <c r="K188" s="559"/>
      <c r="L188" s="559">
        <v>0</v>
      </c>
      <c r="M188" s="559"/>
      <c r="N188" s="559">
        <v>0</v>
      </c>
      <c r="P188" s="572" t="s">
        <v>2571</v>
      </c>
      <c r="R188" s="553" t="s">
        <v>311</v>
      </c>
    </row>
    <row r="189" spans="1:18">
      <c r="A189" s="197"/>
      <c r="B189" s="406"/>
      <c r="D189" s="412" t="s">
        <v>1319</v>
      </c>
      <c r="E189" s="409"/>
      <c r="F189" s="570">
        <v>-2</v>
      </c>
      <c r="H189" s="571">
        <v>1.5805688868131247</v>
      </c>
      <c r="I189" s="559"/>
      <c r="J189" s="559">
        <v>1.5495773400128674</v>
      </c>
      <c r="K189" s="559"/>
      <c r="L189" s="559">
        <v>3.0991546800257345E-2</v>
      </c>
      <c r="M189" s="559"/>
      <c r="N189" s="559">
        <v>0</v>
      </c>
      <c r="P189" s="572" t="s">
        <v>2571</v>
      </c>
      <c r="R189" s="553">
        <v>25</v>
      </c>
    </row>
    <row r="190" spans="1:18">
      <c r="A190" s="197"/>
      <c r="B190" s="406"/>
      <c r="D190" s="412"/>
      <c r="E190" s="409"/>
      <c r="F190" s="570"/>
      <c r="H190" s="578"/>
      <c r="I190" s="559"/>
      <c r="J190" s="559"/>
      <c r="K190" s="559"/>
      <c r="L190" s="559"/>
      <c r="M190" s="559"/>
      <c r="N190" s="559"/>
      <c r="P190" s="572"/>
      <c r="R190" s="579"/>
    </row>
    <row r="191" spans="1:18">
      <c r="A191" s="197">
        <v>335</v>
      </c>
      <c r="B191" s="406"/>
      <c r="D191" s="413" t="s">
        <v>330</v>
      </c>
      <c r="E191" s="409"/>
      <c r="F191" s="570">
        <v>-2</v>
      </c>
      <c r="H191" s="571">
        <v>1.547986350466835</v>
      </c>
      <c r="I191" s="559"/>
      <c r="J191" s="559"/>
      <c r="K191" s="559"/>
      <c r="L191" s="559"/>
      <c r="M191" s="559"/>
      <c r="N191" s="559"/>
      <c r="P191" s="572" t="str">
        <f>P189</f>
        <v>70-R3</v>
      </c>
      <c r="R191" s="553">
        <v>25</v>
      </c>
    </row>
    <row r="192" spans="1:18">
      <c r="A192" s="197"/>
      <c r="B192" s="406"/>
      <c r="D192" s="412"/>
      <c r="E192" s="409"/>
      <c r="F192" s="570"/>
      <c r="H192" s="578"/>
      <c r="I192" s="559"/>
      <c r="J192" s="559"/>
      <c r="K192" s="559"/>
      <c r="L192" s="559"/>
      <c r="M192" s="559"/>
      <c r="N192" s="559"/>
      <c r="P192" s="572"/>
      <c r="R192" s="579"/>
    </row>
    <row r="193" spans="1:18">
      <c r="A193" s="197"/>
      <c r="B193" s="406">
        <v>336</v>
      </c>
      <c r="D193" s="412" t="s">
        <v>331</v>
      </c>
      <c r="E193" s="409"/>
      <c r="F193" s="570"/>
      <c r="H193" s="578"/>
      <c r="I193" s="559"/>
      <c r="J193" s="559"/>
      <c r="K193" s="559"/>
      <c r="L193" s="559"/>
      <c r="M193" s="559"/>
      <c r="N193" s="559"/>
      <c r="P193" s="572"/>
      <c r="R193" s="579"/>
    </row>
    <row r="194" spans="1:18">
      <c r="A194" s="197"/>
      <c r="B194" s="406"/>
      <c r="D194" s="412" t="s">
        <v>1317</v>
      </c>
      <c r="E194" s="409"/>
      <c r="F194" s="570">
        <v>-2</v>
      </c>
      <c r="H194" s="578">
        <v>7.0877686895549061</v>
      </c>
      <c r="I194" s="559"/>
      <c r="J194" s="559">
        <v>6.9487928328969666</v>
      </c>
      <c r="K194" s="559"/>
      <c r="L194" s="559">
        <v>0.13897585665793932</v>
      </c>
      <c r="M194" s="559"/>
      <c r="N194" s="559">
        <v>0</v>
      </c>
      <c r="P194" s="572" t="s">
        <v>1321</v>
      </c>
      <c r="R194" s="579">
        <v>10.7</v>
      </c>
    </row>
    <row r="195" spans="1:18">
      <c r="A195" s="197">
        <v>336</v>
      </c>
      <c r="B195" s="406"/>
      <c r="D195" s="413" t="s">
        <v>1583</v>
      </c>
      <c r="E195" s="409"/>
      <c r="F195" s="570">
        <v>-2</v>
      </c>
      <c r="H195" s="571">
        <v>7.0877686895549061</v>
      </c>
      <c r="I195" s="559"/>
      <c r="J195" s="559"/>
      <c r="K195" s="559"/>
      <c r="L195" s="559"/>
      <c r="M195" s="559"/>
      <c r="N195" s="559"/>
      <c r="P195" s="572" t="str">
        <f>P194</f>
        <v>80-S4</v>
      </c>
      <c r="R195" s="553">
        <v>10.7</v>
      </c>
    </row>
    <row r="196" spans="1:18">
      <c r="A196" s="197"/>
      <c r="B196" s="406"/>
      <c r="D196" s="412"/>
      <c r="E196" s="409"/>
      <c r="F196" s="570"/>
      <c r="H196" s="569"/>
      <c r="I196" s="559"/>
      <c r="J196" s="559"/>
      <c r="K196" s="559"/>
      <c r="L196" s="559"/>
      <c r="M196" s="559"/>
      <c r="N196" s="559"/>
      <c r="P196" s="572"/>
    </row>
    <row r="197" spans="1:18">
      <c r="A197" s="197"/>
      <c r="B197" s="406"/>
      <c r="D197" s="414" t="s">
        <v>1584</v>
      </c>
      <c r="E197" s="409"/>
      <c r="F197" s="570"/>
      <c r="H197" s="569"/>
      <c r="I197" s="559"/>
      <c r="J197" s="559"/>
      <c r="K197" s="559"/>
      <c r="L197" s="559"/>
      <c r="M197" s="559"/>
      <c r="N197" s="559"/>
      <c r="P197" s="572"/>
    </row>
    <row r="198" spans="1:18">
      <c r="A198" s="197"/>
      <c r="B198" s="406"/>
      <c r="D198" s="412"/>
      <c r="E198" s="409"/>
      <c r="F198" s="570"/>
      <c r="H198" s="569"/>
      <c r="I198" s="559"/>
      <c r="J198" s="559"/>
      <c r="K198" s="559"/>
      <c r="L198" s="559"/>
      <c r="M198" s="559"/>
      <c r="N198" s="559"/>
      <c r="P198" s="572"/>
    </row>
    <row r="199" spans="1:18">
      <c r="A199" s="197"/>
      <c r="B199" s="406"/>
      <c r="D199" s="400" t="s">
        <v>190</v>
      </c>
      <c r="E199" s="409"/>
      <c r="F199" s="570"/>
      <c r="G199" s="406"/>
      <c r="H199" s="569"/>
      <c r="I199" s="559"/>
      <c r="J199" s="559"/>
      <c r="K199" s="559"/>
      <c r="L199" s="559"/>
      <c r="M199" s="559"/>
      <c r="N199" s="559"/>
      <c r="P199" s="572"/>
    </row>
    <row r="200" spans="1:18">
      <c r="A200" s="197"/>
      <c r="B200" s="406"/>
      <c r="D200" s="415"/>
      <c r="E200" s="409"/>
      <c r="F200" s="570"/>
      <c r="H200" s="569"/>
      <c r="I200" s="559"/>
      <c r="J200" s="559"/>
      <c r="K200" s="559"/>
      <c r="L200" s="559"/>
      <c r="M200" s="559"/>
      <c r="N200" s="559"/>
      <c r="P200" s="572"/>
    </row>
    <row r="201" spans="1:18">
      <c r="A201" s="197"/>
      <c r="B201" s="406">
        <v>341</v>
      </c>
      <c r="D201" s="408" t="s">
        <v>321</v>
      </c>
      <c r="H201" s="559"/>
      <c r="I201" s="559"/>
      <c r="J201" s="559"/>
      <c r="K201" s="559"/>
      <c r="L201" s="559"/>
      <c r="M201" s="559"/>
      <c r="N201" s="559"/>
    </row>
    <row r="202" spans="1:18">
      <c r="A202" s="197"/>
      <c r="B202" s="406"/>
      <c r="D202" s="408" t="s">
        <v>2576</v>
      </c>
      <c r="E202" s="409"/>
      <c r="F202" s="570">
        <v>-7</v>
      </c>
      <c r="H202" s="571">
        <v>3.0197870155506616</v>
      </c>
      <c r="I202" s="559"/>
      <c r="J202" s="559">
        <v>2.8222308556548241</v>
      </c>
      <c r="K202" s="559"/>
      <c r="L202" s="559">
        <v>0.19755615989583769</v>
      </c>
      <c r="M202" s="559"/>
      <c r="N202" s="559">
        <v>0</v>
      </c>
      <c r="P202" s="572" t="s">
        <v>2577</v>
      </c>
      <c r="R202" s="553">
        <v>20.7</v>
      </c>
    </row>
    <row r="203" spans="1:18">
      <c r="A203" s="197"/>
      <c r="B203" s="406"/>
      <c r="D203" s="408" t="s">
        <v>337</v>
      </c>
      <c r="E203" s="409"/>
      <c r="F203" s="570">
        <v>-7</v>
      </c>
      <c r="H203" s="571">
        <v>3.1542775463058117</v>
      </c>
      <c r="I203" s="559"/>
      <c r="J203" s="559">
        <v>2.9479229404727212</v>
      </c>
      <c r="K203" s="559"/>
      <c r="L203" s="559">
        <v>0.20635460583309051</v>
      </c>
      <c r="M203" s="559"/>
      <c r="N203" s="559">
        <v>0</v>
      </c>
      <c r="P203" s="572" t="s">
        <v>2577</v>
      </c>
      <c r="R203" s="553">
        <v>18.8</v>
      </c>
    </row>
    <row r="204" spans="1:18">
      <c r="A204" s="197"/>
      <c r="B204" s="406"/>
      <c r="D204" s="408" t="s">
        <v>338</v>
      </c>
      <c r="E204" s="409"/>
      <c r="F204" s="570">
        <v>-7</v>
      </c>
      <c r="H204" s="571">
        <v>2.0885823541184108</v>
      </c>
      <c r="I204" s="559"/>
      <c r="J204" s="559">
        <v>1.9519461253443091</v>
      </c>
      <c r="K204" s="559"/>
      <c r="L204" s="559">
        <v>0.13663622877410164</v>
      </c>
      <c r="M204" s="559"/>
      <c r="N204" s="559">
        <v>0</v>
      </c>
      <c r="P204" s="572" t="s">
        <v>2577</v>
      </c>
      <c r="R204" s="553">
        <v>18.7</v>
      </c>
    </row>
    <row r="205" spans="1:18">
      <c r="A205" s="197"/>
      <c r="B205" s="406"/>
      <c r="D205" s="408" t="s">
        <v>1745</v>
      </c>
      <c r="E205" s="409"/>
      <c r="F205" s="570">
        <v>-3</v>
      </c>
      <c r="H205" s="571">
        <v>4.2534960246858624</v>
      </c>
      <c r="I205" s="559"/>
      <c r="J205" s="559">
        <v>4.1296077909571478</v>
      </c>
      <c r="K205" s="559"/>
      <c r="L205" s="559">
        <v>0.12388823372871442</v>
      </c>
      <c r="M205" s="559"/>
      <c r="N205" s="559">
        <v>0</v>
      </c>
      <c r="P205" s="572" t="s">
        <v>1746</v>
      </c>
      <c r="R205" s="553">
        <v>20.8</v>
      </c>
    </row>
    <row r="206" spans="1:18">
      <c r="A206" s="197"/>
      <c r="B206" s="406"/>
      <c r="D206" s="408" t="s">
        <v>1586</v>
      </c>
      <c r="E206" s="409"/>
      <c r="F206" s="570">
        <v>-11</v>
      </c>
      <c r="H206" s="571">
        <v>2.4021298155563535</v>
      </c>
      <c r="I206" s="559"/>
      <c r="J206" s="559">
        <v>2.1640809149156337</v>
      </c>
      <c r="K206" s="559"/>
      <c r="L206" s="559">
        <v>0.23804890064071968</v>
      </c>
      <c r="M206" s="559"/>
      <c r="N206" s="559">
        <v>0</v>
      </c>
      <c r="P206" s="572" t="s">
        <v>2577</v>
      </c>
      <c r="R206" s="553">
        <v>32.799999999999997</v>
      </c>
    </row>
    <row r="207" spans="1:18">
      <c r="A207" s="197"/>
      <c r="B207" s="406"/>
      <c r="D207" s="408" t="s">
        <v>1323</v>
      </c>
      <c r="E207" s="409"/>
      <c r="F207" s="570"/>
      <c r="H207" s="571" t="s">
        <v>311</v>
      </c>
      <c r="I207" s="559"/>
      <c r="J207" s="559">
        <v>0</v>
      </c>
      <c r="K207" s="559"/>
      <c r="L207" s="559">
        <v>0</v>
      </c>
      <c r="M207" s="559"/>
      <c r="N207" s="559">
        <v>0</v>
      </c>
      <c r="P207" s="572"/>
    </row>
    <row r="208" spans="1:18">
      <c r="A208" s="197"/>
      <c r="B208" s="406"/>
      <c r="D208" s="408" t="s">
        <v>1326</v>
      </c>
      <c r="E208" s="409"/>
      <c r="F208" s="570">
        <v>-6</v>
      </c>
      <c r="H208" s="571" t="s">
        <v>311</v>
      </c>
      <c r="I208" s="559"/>
      <c r="J208" s="559">
        <v>0</v>
      </c>
      <c r="K208" s="559"/>
      <c r="L208" s="559">
        <v>0</v>
      </c>
      <c r="M208" s="559"/>
      <c r="N208" s="559">
        <v>0</v>
      </c>
      <c r="P208" s="572" t="s">
        <v>2577</v>
      </c>
      <c r="R208" s="553" t="s">
        <v>311</v>
      </c>
    </row>
    <row r="209" spans="1:18">
      <c r="A209" s="197"/>
      <c r="B209" s="406"/>
      <c r="D209" s="408" t="s">
        <v>1327</v>
      </c>
      <c r="E209" s="409"/>
      <c r="F209" s="570">
        <v>-6</v>
      </c>
      <c r="H209" s="571">
        <v>2.2120817763518255</v>
      </c>
      <c r="I209" s="559"/>
      <c r="J209" s="559">
        <v>2.0868696003319109</v>
      </c>
      <c r="K209" s="559"/>
      <c r="L209" s="559">
        <v>0.12521217601991463</v>
      </c>
      <c r="M209" s="559"/>
      <c r="N209" s="559">
        <v>0</v>
      </c>
      <c r="P209" s="572" t="s">
        <v>2577</v>
      </c>
      <c r="R209" s="553">
        <v>20.6</v>
      </c>
    </row>
    <row r="210" spans="1:18">
      <c r="A210" s="197"/>
      <c r="B210" s="406"/>
      <c r="D210" s="408" t="s">
        <v>2578</v>
      </c>
      <c r="E210" s="409"/>
      <c r="F210" s="570">
        <v>-1</v>
      </c>
      <c r="H210" s="571">
        <v>4.1023831352122935</v>
      </c>
      <c r="I210" s="559"/>
      <c r="J210" s="559">
        <v>4.0617654804082113</v>
      </c>
      <c r="K210" s="559"/>
      <c r="L210" s="559">
        <v>4.0617654804082116E-2</v>
      </c>
      <c r="M210" s="559"/>
      <c r="N210" s="559">
        <v>0</v>
      </c>
      <c r="P210" s="572" t="s">
        <v>1746</v>
      </c>
      <c r="R210" s="553">
        <v>23.8</v>
      </c>
    </row>
    <row r="211" spans="1:18">
      <c r="A211" s="197"/>
      <c r="B211" s="406"/>
      <c r="D211" s="408" t="s">
        <v>336</v>
      </c>
      <c r="E211" s="409"/>
      <c r="F211" s="570">
        <v>-9</v>
      </c>
      <c r="H211" s="571">
        <v>2.574164740412725</v>
      </c>
      <c r="I211" s="559"/>
      <c r="J211" s="559">
        <v>2.3616190279015825</v>
      </c>
      <c r="K211" s="559"/>
      <c r="L211" s="559">
        <v>0.2125457125111424</v>
      </c>
      <c r="M211" s="559"/>
      <c r="N211" s="559">
        <v>0</v>
      </c>
      <c r="P211" s="572" t="s">
        <v>2577</v>
      </c>
      <c r="R211" s="553">
        <v>23.6</v>
      </c>
    </row>
    <row r="212" spans="1:18">
      <c r="A212" s="197"/>
      <c r="B212" s="406"/>
      <c r="D212" s="408" t="s">
        <v>2579</v>
      </c>
      <c r="E212" s="409"/>
      <c r="F212" s="570">
        <v>-9</v>
      </c>
      <c r="H212" s="571">
        <v>2.1950881296900335</v>
      </c>
      <c r="I212" s="559"/>
      <c r="J212" s="559">
        <v>2.0138423208165444</v>
      </c>
      <c r="K212" s="559"/>
      <c r="L212" s="559">
        <v>0.18124580887348898</v>
      </c>
      <c r="M212" s="559"/>
      <c r="N212" s="559">
        <v>0</v>
      </c>
      <c r="P212" s="572" t="s">
        <v>2577</v>
      </c>
      <c r="R212" s="553">
        <v>21.6</v>
      </c>
    </row>
    <row r="213" spans="1:18">
      <c r="A213" s="197"/>
      <c r="B213" s="406"/>
      <c r="D213" s="408" t="s">
        <v>332</v>
      </c>
      <c r="E213" s="409"/>
      <c r="F213" s="570">
        <v>-9</v>
      </c>
      <c r="H213" s="571">
        <v>2.1883287150534758</v>
      </c>
      <c r="I213" s="559"/>
      <c r="J213" s="559">
        <v>2.0076410229848403</v>
      </c>
      <c r="K213" s="559"/>
      <c r="L213" s="559">
        <v>0.18068769206863561</v>
      </c>
      <c r="M213" s="559"/>
      <c r="N213" s="559">
        <v>0</v>
      </c>
      <c r="P213" s="572" t="s">
        <v>2577</v>
      </c>
      <c r="R213" s="553">
        <v>21.5</v>
      </c>
    </row>
    <row r="214" spans="1:18">
      <c r="A214" s="197"/>
      <c r="B214" s="406"/>
      <c r="D214" s="408" t="s">
        <v>333</v>
      </c>
      <c r="E214" s="409"/>
      <c r="F214" s="570">
        <v>-9</v>
      </c>
      <c r="H214" s="571">
        <v>2.2684667860214476</v>
      </c>
      <c r="I214" s="559"/>
      <c r="J214" s="559">
        <v>2.0811621890105023</v>
      </c>
      <c r="K214" s="559"/>
      <c r="L214" s="559">
        <v>0.18730459701094518</v>
      </c>
      <c r="M214" s="559"/>
      <c r="N214" s="559">
        <v>0</v>
      </c>
      <c r="P214" s="572" t="s">
        <v>2577</v>
      </c>
      <c r="R214" s="553">
        <v>23.5</v>
      </c>
    </row>
    <row r="215" spans="1:18">
      <c r="A215" s="197"/>
      <c r="B215" s="406"/>
      <c r="D215" s="408" t="s">
        <v>334</v>
      </c>
      <c r="E215" s="409"/>
      <c r="F215" s="570">
        <v>-9</v>
      </c>
      <c r="H215" s="571">
        <v>2.2684846471485667</v>
      </c>
      <c r="I215" s="559"/>
      <c r="J215" s="559">
        <v>2.0811785753656578</v>
      </c>
      <c r="K215" s="559"/>
      <c r="L215" s="559">
        <v>0.18730607178290914</v>
      </c>
      <c r="M215" s="559"/>
      <c r="N215" s="559">
        <v>0</v>
      </c>
      <c r="P215" s="572" t="s">
        <v>2577</v>
      </c>
      <c r="R215" s="553">
        <v>23.5</v>
      </c>
    </row>
    <row r="216" spans="1:18">
      <c r="A216" s="197"/>
      <c r="B216" s="406"/>
      <c r="D216" s="408" t="s">
        <v>335</v>
      </c>
      <c r="E216" s="409"/>
      <c r="F216" s="570">
        <v>-9</v>
      </c>
      <c r="H216" s="571">
        <v>2.2761741819566557</v>
      </c>
      <c r="I216" s="559"/>
      <c r="J216" s="559">
        <v>2.0882331944556474</v>
      </c>
      <c r="K216" s="559"/>
      <c r="L216" s="559">
        <v>0.18794098750100824</v>
      </c>
      <c r="M216" s="559"/>
      <c r="N216" s="559">
        <v>0</v>
      </c>
      <c r="P216" s="572" t="s">
        <v>2577</v>
      </c>
      <c r="R216" s="553">
        <v>23.5</v>
      </c>
    </row>
    <row r="217" spans="1:18">
      <c r="A217" s="393"/>
      <c r="B217" s="406"/>
      <c r="D217" s="408" t="s">
        <v>1325</v>
      </c>
      <c r="E217" s="409"/>
      <c r="F217" s="570">
        <v>-9</v>
      </c>
      <c r="H217" s="571" t="s">
        <v>311</v>
      </c>
      <c r="I217" s="559"/>
      <c r="J217" s="559">
        <v>0</v>
      </c>
      <c r="K217" s="559"/>
      <c r="L217" s="559">
        <v>0</v>
      </c>
      <c r="M217" s="559"/>
      <c r="N217" s="559">
        <v>0</v>
      </c>
      <c r="P217" s="572" t="s">
        <v>2577</v>
      </c>
      <c r="R217" s="553" t="s">
        <v>311</v>
      </c>
    </row>
    <row r="218" spans="1:18">
      <c r="A218" s="197"/>
      <c r="B218" s="406"/>
      <c r="D218" s="408"/>
      <c r="E218" s="409"/>
      <c r="F218" s="570"/>
      <c r="H218" s="569"/>
      <c r="I218" s="559"/>
      <c r="J218" s="559"/>
      <c r="K218" s="559"/>
      <c r="L218" s="559"/>
      <c r="M218" s="559"/>
      <c r="N218" s="559"/>
      <c r="P218" s="572"/>
    </row>
    <row r="219" spans="1:18">
      <c r="A219" s="197">
        <v>341</v>
      </c>
      <c r="B219" s="406"/>
      <c r="D219" s="410" t="s">
        <v>339</v>
      </c>
      <c r="E219" s="409"/>
      <c r="F219" s="573" t="s">
        <v>3458</v>
      </c>
      <c r="H219" s="571">
        <v>2.4556474457579731</v>
      </c>
      <c r="I219" s="580"/>
      <c r="J219" s="580"/>
      <c r="K219" s="580"/>
      <c r="L219" s="580"/>
      <c r="M219" s="580"/>
      <c r="N219" s="580"/>
      <c r="P219" s="572" t="str">
        <f>P217</f>
        <v>60-R4</v>
      </c>
      <c r="R219" s="553">
        <v>27.5</v>
      </c>
    </row>
    <row r="220" spans="1:18">
      <c r="A220" s="197"/>
      <c r="B220" s="406"/>
      <c r="D220" s="408"/>
      <c r="E220" s="409"/>
      <c r="F220" s="570"/>
      <c r="H220" s="569"/>
      <c r="I220" s="580"/>
      <c r="J220" s="580"/>
      <c r="K220" s="580"/>
      <c r="L220" s="580"/>
      <c r="M220" s="580"/>
      <c r="N220" s="580"/>
      <c r="P220" s="572"/>
    </row>
    <row r="221" spans="1:18">
      <c r="A221" s="197"/>
      <c r="B221" s="406">
        <v>342</v>
      </c>
      <c r="D221" s="393" t="s">
        <v>1330</v>
      </c>
      <c r="H221" s="559"/>
      <c r="I221" s="580"/>
      <c r="J221" s="580"/>
      <c r="K221" s="580"/>
      <c r="L221" s="580"/>
      <c r="M221" s="580"/>
      <c r="N221" s="580"/>
    </row>
    <row r="222" spans="1:18">
      <c r="A222" s="197"/>
      <c r="B222" s="406"/>
      <c r="D222" s="408" t="s">
        <v>1328</v>
      </c>
      <c r="E222" s="409"/>
      <c r="F222" s="570">
        <v>-7</v>
      </c>
      <c r="H222" s="571">
        <v>2.2924605041762396</v>
      </c>
      <c r="I222" s="559"/>
      <c r="J222" s="559">
        <v>2.1424864525011587</v>
      </c>
      <c r="K222" s="559"/>
      <c r="L222" s="559">
        <v>0.1499740516750811</v>
      </c>
      <c r="M222" s="559"/>
      <c r="N222" s="559">
        <v>0</v>
      </c>
      <c r="P222" s="572" t="s">
        <v>1339</v>
      </c>
      <c r="R222" s="553">
        <v>19.7</v>
      </c>
    </row>
    <row r="223" spans="1:18">
      <c r="A223" s="197"/>
      <c r="B223" s="406"/>
      <c r="D223" s="408" t="s">
        <v>337</v>
      </c>
      <c r="E223" s="409"/>
      <c r="F223" s="570">
        <v>-7</v>
      </c>
      <c r="H223" s="571">
        <v>3.2679958701033454</v>
      </c>
      <c r="I223" s="559"/>
      <c r="J223" s="559">
        <v>3.054201747760136</v>
      </c>
      <c r="K223" s="559"/>
      <c r="L223" s="559">
        <v>0.21379412234320952</v>
      </c>
      <c r="M223" s="559"/>
      <c r="N223" s="559">
        <v>0</v>
      </c>
      <c r="P223" s="572" t="s">
        <v>1339</v>
      </c>
      <c r="R223" s="553">
        <v>18.399999999999999</v>
      </c>
    </row>
    <row r="224" spans="1:18">
      <c r="A224" s="197"/>
      <c r="B224" s="406"/>
      <c r="D224" s="408" t="s">
        <v>338</v>
      </c>
      <c r="E224" s="409"/>
      <c r="F224" s="570">
        <v>-7</v>
      </c>
      <c r="H224" s="571">
        <v>3.6387518322237398</v>
      </c>
      <c r="I224" s="559"/>
      <c r="J224" s="559">
        <v>3.4007026469380746</v>
      </c>
      <c r="K224" s="559"/>
      <c r="L224" s="559">
        <v>0.23804918528566524</v>
      </c>
      <c r="M224" s="559"/>
      <c r="N224" s="559">
        <v>0</v>
      </c>
      <c r="P224" s="572" t="s">
        <v>1339</v>
      </c>
      <c r="R224" s="553">
        <v>18.5</v>
      </c>
    </row>
    <row r="225" spans="1:18">
      <c r="A225" s="197"/>
      <c r="B225" s="406"/>
      <c r="D225" s="408" t="s">
        <v>1586</v>
      </c>
      <c r="E225" s="409"/>
      <c r="F225" s="570">
        <v>-11</v>
      </c>
      <c r="H225" s="571">
        <v>1.5218425424787045</v>
      </c>
      <c r="I225" s="559"/>
      <c r="J225" s="559">
        <v>1.3710293175483825</v>
      </c>
      <c r="K225" s="559"/>
      <c r="L225" s="559">
        <v>0.15081322493032207</v>
      </c>
      <c r="M225" s="559"/>
      <c r="N225" s="559">
        <v>0</v>
      </c>
      <c r="P225" s="572" t="s">
        <v>1339</v>
      </c>
      <c r="R225" s="553">
        <v>32.799999999999997</v>
      </c>
    </row>
    <row r="226" spans="1:18">
      <c r="A226" s="197"/>
      <c r="B226" s="406"/>
      <c r="D226" s="408" t="s">
        <v>1587</v>
      </c>
      <c r="E226" s="409"/>
      <c r="F226" s="570"/>
      <c r="H226" s="571">
        <v>0</v>
      </c>
      <c r="I226" s="559"/>
      <c r="J226" s="559">
        <v>0</v>
      </c>
      <c r="K226" s="559"/>
      <c r="L226" s="559">
        <v>0</v>
      </c>
      <c r="M226" s="559"/>
      <c r="N226" s="559">
        <v>0</v>
      </c>
      <c r="P226" s="572"/>
    </row>
    <row r="227" spans="1:18">
      <c r="A227" s="197"/>
      <c r="B227" s="406"/>
      <c r="D227" s="408" t="s">
        <v>1323</v>
      </c>
      <c r="E227" s="409"/>
      <c r="F227" s="570">
        <v>-11</v>
      </c>
      <c r="H227" s="571">
        <v>2.9582014587100152</v>
      </c>
      <c r="I227" s="559"/>
      <c r="J227" s="559">
        <v>2.6650463591982119</v>
      </c>
      <c r="K227" s="559"/>
      <c r="L227" s="559">
        <v>0.29315509951180324</v>
      </c>
      <c r="M227" s="559"/>
      <c r="N227" s="559">
        <v>0</v>
      </c>
      <c r="P227" s="572" t="s">
        <v>1339</v>
      </c>
      <c r="R227" s="553">
        <v>32.799999999999997</v>
      </c>
    </row>
    <row r="228" spans="1:18">
      <c r="A228" s="197"/>
      <c r="B228" s="406"/>
      <c r="D228" s="408" t="s">
        <v>1747</v>
      </c>
      <c r="E228" s="409"/>
      <c r="F228" s="570">
        <v>-6</v>
      </c>
      <c r="H228" s="571">
        <v>4.6624971498422685</v>
      </c>
      <c r="I228" s="559"/>
      <c r="J228" s="559">
        <v>4.3985822168323292</v>
      </c>
      <c r="K228" s="559"/>
      <c r="L228" s="559">
        <v>0.26391493300993968</v>
      </c>
      <c r="M228" s="559"/>
      <c r="N228" s="559">
        <v>0</v>
      </c>
      <c r="P228" s="572" t="s">
        <v>1339</v>
      </c>
      <c r="R228" s="553">
        <v>20.5</v>
      </c>
    </row>
    <row r="229" spans="1:18">
      <c r="A229" s="197"/>
      <c r="B229" s="406"/>
      <c r="D229" s="408" t="s">
        <v>1331</v>
      </c>
      <c r="E229" s="409"/>
      <c r="F229" s="570">
        <v>-6</v>
      </c>
      <c r="H229" s="571" t="s">
        <v>311</v>
      </c>
      <c r="I229" s="559"/>
      <c r="J229" s="559">
        <v>0</v>
      </c>
      <c r="K229" s="559"/>
      <c r="L229" s="559">
        <v>0</v>
      </c>
      <c r="M229" s="559"/>
      <c r="N229" s="559">
        <v>0</v>
      </c>
      <c r="P229" s="572" t="s">
        <v>1339</v>
      </c>
      <c r="R229" s="553" t="s">
        <v>311</v>
      </c>
    </row>
    <row r="230" spans="1:18">
      <c r="A230" s="197"/>
      <c r="B230" s="406"/>
      <c r="D230" s="408" t="s">
        <v>1326</v>
      </c>
      <c r="E230" s="409"/>
      <c r="F230" s="570">
        <v>-6</v>
      </c>
      <c r="H230" s="571" t="s">
        <v>311</v>
      </c>
      <c r="I230" s="559"/>
      <c r="J230" s="559">
        <v>0</v>
      </c>
      <c r="K230" s="559"/>
      <c r="L230" s="559">
        <v>0</v>
      </c>
      <c r="M230" s="559"/>
      <c r="N230" s="559">
        <v>0</v>
      </c>
      <c r="P230" s="572" t="s">
        <v>1339</v>
      </c>
      <c r="R230" s="553" t="s">
        <v>311</v>
      </c>
    </row>
    <row r="231" spans="1:18">
      <c r="A231" s="197"/>
      <c r="B231" s="406"/>
      <c r="D231" s="408" t="s">
        <v>1327</v>
      </c>
      <c r="E231" s="409"/>
      <c r="F231" s="570">
        <v>-6</v>
      </c>
      <c r="H231" s="571">
        <v>2.1217389404229103</v>
      </c>
      <c r="I231" s="559"/>
      <c r="J231" s="559">
        <v>2.0016405098329342</v>
      </c>
      <c r="K231" s="559"/>
      <c r="L231" s="559">
        <v>0.12009843058997605</v>
      </c>
      <c r="M231" s="559"/>
      <c r="N231" s="559">
        <v>0</v>
      </c>
      <c r="P231" s="572" t="s">
        <v>1339</v>
      </c>
      <c r="R231" s="553">
        <v>19.600000000000001</v>
      </c>
    </row>
    <row r="232" spans="1:18">
      <c r="A232" s="197"/>
      <c r="B232" s="406"/>
      <c r="D232" s="408" t="s">
        <v>336</v>
      </c>
      <c r="E232" s="409"/>
      <c r="F232" s="570">
        <v>-9</v>
      </c>
      <c r="H232" s="571">
        <v>2.7295528652892203</v>
      </c>
      <c r="I232" s="559"/>
      <c r="J232" s="559">
        <v>2.5041769406323122</v>
      </c>
      <c r="K232" s="559"/>
      <c r="L232" s="559">
        <v>0.22537592465690806</v>
      </c>
      <c r="M232" s="559"/>
      <c r="N232" s="559">
        <v>0</v>
      </c>
      <c r="P232" s="572" t="s">
        <v>1339</v>
      </c>
      <c r="R232" s="553">
        <v>22.7</v>
      </c>
    </row>
    <row r="233" spans="1:18">
      <c r="A233" s="197"/>
      <c r="B233" s="406"/>
      <c r="D233" s="408" t="s">
        <v>1329</v>
      </c>
      <c r="E233" s="409"/>
      <c r="F233" s="570">
        <v>-9</v>
      </c>
      <c r="H233" s="571">
        <v>2.2531324970483761</v>
      </c>
      <c r="I233" s="559"/>
      <c r="J233" s="559">
        <v>2.0670940339893358</v>
      </c>
      <c r="K233" s="559"/>
      <c r="L233" s="559">
        <v>0.1860384630590402</v>
      </c>
      <c r="M233" s="559"/>
      <c r="N233" s="559">
        <v>0</v>
      </c>
      <c r="P233" s="572" t="s">
        <v>1339</v>
      </c>
      <c r="R233" s="553">
        <v>20.6</v>
      </c>
    </row>
    <row r="234" spans="1:18">
      <c r="A234" s="197"/>
      <c r="B234" s="406"/>
      <c r="D234" s="408" t="s">
        <v>332</v>
      </c>
      <c r="E234" s="409"/>
      <c r="F234" s="570">
        <v>-9</v>
      </c>
      <c r="H234" s="571">
        <v>2.2531825053304884</v>
      </c>
      <c r="I234" s="559"/>
      <c r="J234" s="559">
        <v>2.067139913147237</v>
      </c>
      <c r="K234" s="559"/>
      <c r="L234" s="559">
        <v>0.18604259218325131</v>
      </c>
      <c r="M234" s="559"/>
      <c r="N234" s="559">
        <v>0</v>
      </c>
      <c r="P234" s="572" t="s">
        <v>1339</v>
      </c>
      <c r="R234" s="553">
        <v>20.6</v>
      </c>
    </row>
    <row r="235" spans="1:18">
      <c r="A235" s="197"/>
      <c r="B235" s="406"/>
      <c r="D235" s="408" t="s">
        <v>333</v>
      </c>
      <c r="E235" s="409"/>
      <c r="F235" s="570">
        <v>-9</v>
      </c>
      <c r="H235" s="571">
        <v>2.3455847735203159</v>
      </c>
      <c r="I235" s="559"/>
      <c r="J235" s="559">
        <v>2.1519126362571708</v>
      </c>
      <c r="K235" s="559"/>
      <c r="L235" s="559">
        <v>0.19367213726314533</v>
      </c>
      <c r="M235" s="559"/>
      <c r="N235" s="559">
        <v>0</v>
      </c>
      <c r="P235" s="572" t="s">
        <v>1339</v>
      </c>
      <c r="R235" s="553">
        <v>22.4</v>
      </c>
    </row>
    <row r="236" spans="1:18">
      <c r="A236" s="197"/>
      <c r="B236" s="406"/>
      <c r="D236" s="408" t="s">
        <v>334</v>
      </c>
      <c r="E236" s="409"/>
      <c r="F236" s="570">
        <v>-9</v>
      </c>
      <c r="H236" s="571">
        <v>2.3456213594588942</v>
      </c>
      <c r="I236" s="559"/>
      <c r="J236" s="559">
        <v>2.1519462013384349</v>
      </c>
      <c r="K236" s="559"/>
      <c r="L236" s="559">
        <v>0.19367515812045913</v>
      </c>
      <c r="M236" s="559"/>
      <c r="N236" s="559">
        <v>0</v>
      </c>
      <c r="P236" s="572" t="s">
        <v>1339</v>
      </c>
      <c r="R236" s="553">
        <v>22.4</v>
      </c>
    </row>
    <row r="237" spans="1:18">
      <c r="A237" s="393"/>
      <c r="B237" s="406"/>
      <c r="D237" s="408" t="s">
        <v>335</v>
      </c>
      <c r="E237" s="409"/>
      <c r="F237" s="570">
        <v>-9</v>
      </c>
      <c r="H237" s="571">
        <v>2.3528969164692501</v>
      </c>
      <c r="I237" s="559"/>
      <c r="J237" s="559">
        <v>2.1586210242837156</v>
      </c>
      <c r="K237" s="559"/>
      <c r="L237" s="559">
        <v>0.1942758921855344</v>
      </c>
      <c r="M237" s="559"/>
      <c r="N237" s="559">
        <v>0</v>
      </c>
      <c r="P237" s="572" t="s">
        <v>1339</v>
      </c>
      <c r="R237" s="553">
        <v>22.4</v>
      </c>
    </row>
    <row r="238" spans="1:18">
      <c r="A238" s="197"/>
      <c r="B238" s="406"/>
      <c r="D238" s="408" t="s">
        <v>1332</v>
      </c>
      <c r="E238" s="409"/>
      <c r="F238" s="570">
        <v>-9</v>
      </c>
      <c r="H238" s="571">
        <v>2.457644217720671</v>
      </c>
      <c r="I238" s="559"/>
      <c r="J238" s="559">
        <v>2.2547194657987806</v>
      </c>
      <c r="K238" s="559"/>
      <c r="L238" s="559">
        <v>0.20292475192189025</v>
      </c>
      <c r="M238" s="559"/>
      <c r="N238" s="559">
        <v>0</v>
      </c>
      <c r="P238" s="572" t="s">
        <v>1339</v>
      </c>
      <c r="R238" s="553">
        <v>22.5</v>
      </c>
    </row>
    <row r="239" spans="1:18">
      <c r="A239" s="197"/>
      <c r="B239" s="406"/>
      <c r="D239" s="408" t="s">
        <v>1325</v>
      </c>
      <c r="E239" s="409"/>
      <c r="F239" s="570">
        <v>-9</v>
      </c>
      <c r="H239" s="571">
        <v>23.590783579303089</v>
      </c>
      <c r="I239" s="559"/>
      <c r="J239" s="559">
        <v>21.642920714956961</v>
      </c>
      <c r="K239" s="559"/>
      <c r="L239" s="559">
        <v>1.9478628643461264</v>
      </c>
      <c r="M239" s="559"/>
      <c r="N239" s="559">
        <v>0</v>
      </c>
      <c r="P239" s="572" t="s">
        <v>1339</v>
      </c>
      <c r="R239" s="553">
        <v>1</v>
      </c>
    </row>
    <row r="240" spans="1:18">
      <c r="A240" s="197"/>
      <c r="B240" s="406"/>
      <c r="E240" s="409"/>
      <c r="F240" s="570"/>
      <c r="H240" s="569"/>
      <c r="I240" s="559"/>
      <c r="J240" s="559"/>
      <c r="K240" s="559"/>
      <c r="L240" s="559"/>
      <c r="M240" s="559"/>
      <c r="N240" s="559"/>
      <c r="P240" s="572"/>
    </row>
    <row r="241" spans="1:18">
      <c r="A241" s="197">
        <v>342</v>
      </c>
      <c r="B241" s="406"/>
      <c r="D241" s="410" t="s">
        <v>341</v>
      </c>
      <c r="E241" s="409"/>
      <c r="F241" s="573" t="s">
        <v>3459</v>
      </c>
      <c r="H241" s="571">
        <v>3.24</v>
      </c>
      <c r="I241" s="559"/>
      <c r="J241" s="559"/>
      <c r="K241" s="559"/>
      <c r="L241" s="559"/>
      <c r="M241" s="559"/>
      <c r="N241" s="559"/>
      <c r="P241" s="572" t="str">
        <f>P239</f>
        <v>55-R2.5</v>
      </c>
      <c r="R241" s="553">
        <v>23.9</v>
      </c>
    </row>
    <row r="242" spans="1:18">
      <c r="A242" s="197"/>
      <c r="B242" s="406"/>
      <c r="E242" s="409"/>
      <c r="F242" s="570"/>
      <c r="H242" s="569"/>
      <c r="I242" s="559"/>
      <c r="J242" s="559"/>
      <c r="K242" s="559"/>
      <c r="L242" s="559"/>
      <c r="M242" s="559"/>
      <c r="N242" s="559"/>
      <c r="P242" s="572"/>
    </row>
    <row r="243" spans="1:18">
      <c r="A243" s="197"/>
      <c r="B243" s="406">
        <v>343</v>
      </c>
      <c r="D243" s="393" t="s">
        <v>1333</v>
      </c>
      <c r="H243" s="559"/>
      <c r="I243" s="559"/>
      <c r="J243" s="559"/>
      <c r="K243" s="559"/>
      <c r="L243" s="559"/>
      <c r="M243" s="559"/>
      <c r="N243" s="559"/>
    </row>
    <row r="244" spans="1:18">
      <c r="A244" s="197"/>
      <c r="B244" s="406"/>
      <c r="D244" s="408" t="s">
        <v>1328</v>
      </c>
      <c r="E244" s="409"/>
      <c r="F244" s="570">
        <v>-7</v>
      </c>
      <c r="H244" s="571">
        <v>3.3665309496532041</v>
      </c>
      <c r="I244" s="559"/>
      <c r="J244" s="559">
        <v>3.1462906071525274</v>
      </c>
      <c r="K244" s="559"/>
      <c r="L244" s="559">
        <v>0.25170324857220217</v>
      </c>
      <c r="M244" s="559"/>
      <c r="N244" s="559">
        <v>-3.1462906071525271E-2</v>
      </c>
      <c r="P244" s="572" t="s">
        <v>2580</v>
      </c>
      <c r="R244" s="553">
        <v>17.399999999999999</v>
      </c>
    </row>
    <row r="245" spans="1:18">
      <c r="A245" s="197"/>
      <c r="B245" s="406"/>
      <c r="D245" s="408" t="s">
        <v>337</v>
      </c>
      <c r="E245" s="409"/>
      <c r="F245" s="570">
        <v>-7</v>
      </c>
      <c r="H245" s="571">
        <v>4.2284647757079314</v>
      </c>
      <c r="I245" s="559"/>
      <c r="J245" s="559">
        <v>3.9518362389793755</v>
      </c>
      <c r="K245" s="559"/>
      <c r="L245" s="559">
        <v>0.31614689911834998</v>
      </c>
      <c r="M245" s="559"/>
      <c r="N245" s="559">
        <v>-3.9518362389793747E-2</v>
      </c>
      <c r="P245" s="572" t="s">
        <v>2580</v>
      </c>
      <c r="R245" s="553">
        <v>16.399999999999999</v>
      </c>
    </row>
    <row r="246" spans="1:18">
      <c r="A246" s="197"/>
      <c r="B246" s="406"/>
      <c r="D246" s="408" t="s">
        <v>338</v>
      </c>
      <c r="E246" s="409"/>
      <c r="F246" s="570">
        <v>-7</v>
      </c>
      <c r="H246" s="571">
        <v>2.5633294819650478</v>
      </c>
      <c r="I246" s="559"/>
      <c r="J246" s="559">
        <v>2.3956350298738762</v>
      </c>
      <c r="K246" s="559"/>
      <c r="L246" s="559">
        <v>0.19165080238991011</v>
      </c>
      <c r="M246" s="559"/>
      <c r="N246" s="559">
        <v>-2.3956350298738764E-2</v>
      </c>
      <c r="P246" s="572" t="s">
        <v>2580</v>
      </c>
      <c r="R246" s="553">
        <v>15.4</v>
      </c>
    </row>
    <row r="247" spans="1:18">
      <c r="A247" s="197"/>
      <c r="B247" s="406"/>
      <c r="D247" s="408" t="s">
        <v>1586</v>
      </c>
      <c r="E247" s="409"/>
      <c r="F247" s="570">
        <v>-11</v>
      </c>
      <c r="H247" s="571">
        <v>3.7615500140327307</v>
      </c>
      <c r="I247" s="559"/>
      <c r="J247" s="559">
        <v>3.3887837964258836</v>
      </c>
      <c r="K247" s="559"/>
      <c r="L247" s="559">
        <v>0.40665405557110601</v>
      </c>
      <c r="M247" s="559"/>
      <c r="N247" s="559">
        <v>-3.3887837964258836E-2</v>
      </c>
      <c r="P247" s="572" t="s">
        <v>2580</v>
      </c>
      <c r="R247" s="553">
        <v>27.3</v>
      </c>
    </row>
    <row r="248" spans="1:18">
      <c r="A248" s="197"/>
      <c r="B248" s="406"/>
      <c r="D248" s="408" t="s">
        <v>1331</v>
      </c>
      <c r="E248" s="409"/>
      <c r="F248" s="570">
        <v>0</v>
      </c>
      <c r="H248" s="571">
        <v>0</v>
      </c>
      <c r="I248" s="559"/>
      <c r="J248" s="559">
        <v>0</v>
      </c>
      <c r="K248" s="559"/>
      <c r="L248" s="559">
        <v>0</v>
      </c>
      <c r="M248" s="559"/>
      <c r="N248" s="559">
        <v>0</v>
      </c>
      <c r="P248" s="572" t="s">
        <v>346</v>
      </c>
      <c r="R248" s="553">
        <v>0</v>
      </c>
    </row>
    <row r="249" spans="1:18">
      <c r="A249" s="197"/>
      <c r="B249" s="406"/>
      <c r="D249" s="408" t="s">
        <v>1326</v>
      </c>
      <c r="E249" s="409"/>
      <c r="F249" s="570">
        <v>0</v>
      </c>
      <c r="H249" s="571">
        <v>0</v>
      </c>
      <c r="I249" s="559"/>
      <c r="J249" s="559">
        <v>0</v>
      </c>
      <c r="K249" s="559"/>
      <c r="L249" s="559">
        <v>0</v>
      </c>
      <c r="M249" s="559"/>
      <c r="N249" s="559">
        <v>0</v>
      </c>
      <c r="P249" s="572" t="s">
        <v>346</v>
      </c>
      <c r="R249" s="553">
        <v>0</v>
      </c>
    </row>
    <row r="250" spans="1:18">
      <c r="A250" s="197"/>
      <c r="B250" s="406"/>
      <c r="D250" s="408" t="s">
        <v>1327</v>
      </c>
      <c r="E250" s="409"/>
      <c r="F250" s="570">
        <v>-6</v>
      </c>
      <c r="H250" s="571">
        <v>3.1601055875958304</v>
      </c>
      <c r="I250" s="559"/>
      <c r="J250" s="559">
        <v>2.9812316864111605</v>
      </c>
      <c r="K250" s="559"/>
      <c r="L250" s="559">
        <v>0.20868621804878124</v>
      </c>
      <c r="M250" s="559"/>
      <c r="N250" s="559">
        <v>-2.9812316864111607E-2</v>
      </c>
      <c r="P250" s="572" t="s">
        <v>2580</v>
      </c>
      <c r="R250" s="553">
        <v>17</v>
      </c>
    </row>
    <row r="251" spans="1:18">
      <c r="A251" s="393"/>
      <c r="B251" s="406"/>
      <c r="D251" s="408" t="s">
        <v>336</v>
      </c>
      <c r="E251" s="409"/>
      <c r="F251" s="570">
        <v>-9</v>
      </c>
      <c r="H251" s="571">
        <v>3.0408118659867878</v>
      </c>
      <c r="I251" s="559"/>
      <c r="J251" s="559">
        <v>2.7897356568686122</v>
      </c>
      <c r="K251" s="559"/>
      <c r="L251" s="559">
        <v>0.27897356568686127</v>
      </c>
      <c r="M251" s="559"/>
      <c r="N251" s="559">
        <v>-2.7897356568686124E-2</v>
      </c>
      <c r="P251" s="572" t="s">
        <v>2580</v>
      </c>
      <c r="R251" s="553">
        <v>19.100000000000001</v>
      </c>
    </row>
    <row r="252" spans="1:18">
      <c r="A252" s="197"/>
      <c r="B252" s="406"/>
      <c r="D252" s="408" t="s">
        <v>1329</v>
      </c>
      <c r="E252" s="409"/>
      <c r="F252" s="570">
        <v>-9</v>
      </c>
      <c r="H252" s="571">
        <v>3.2103223961355258</v>
      </c>
      <c r="I252" s="559"/>
      <c r="J252" s="559">
        <v>2.9452499047114915</v>
      </c>
      <c r="K252" s="559"/>
      <c r="L252" s="559">
        <v>0.29452499047114916</v>
      </c>
      <c r="M252" s="559"/>
      <c r="N252" s="559">
        <v>-2.9452499047114913E-2</v>
      </c>
      <c r="P252" s="572" t="s">
        <v>2580</v>
      </c>
      <c r="R252" s="553">
        <v>17.899999999999999</v>
      </c>
    </row>
    <row r="253" spans="1:18">
      <c r="A253" s="197"/>
      <c r="B253" s="406"/>
      <c r="D253" s="408" t="s">
        <v>332</v>
      </c>
      <c r="E253" s="409"/>
      <c r="F253" s="570">
        <v>-9</v>
      </c>
      <c r="H253" s="571">
        <v>3.0810851934248542</v>
      </c>
      <c r="I253" s="559"/>
      <c r="J253" s="559">
        <v>2.8266836636925268</v>
      </c>
      <c r="K253" s="559"/>
      <c r="L253" s="559">
        <v>0.28266836636925269</v>
      </c>
      <c r="M253" s="559"/>
      <c r="N253" s="559">
        <v>-2.8266836636925263E-2</v>
      </c>
      <c r="P253" s="572" t="s">
        <v>2580</v>
      </c>
      <c r="R253" s="553">
        <v>17.600000000000001</v>
      </c>
    </row>
    <row r="254" spans="1:18">
      <c r="A254" s="197"/>
      <c r="B254" s="406"/>
      <c r="D254" s="408" t="s">
        <v>333</v>
      </c>
      <c r="E254" s="409"/>
      <c r="F254" s="570">
        <v>-9</v>
      </c>
      <c r="H254" s="571">
        <v>3.2035240172287094</v>
      </c>
      <c r="I254" s="559"/>
      <c r="J254" s="559">
        <v>2.9390128598428529</v>
      </c>
      <c r="K254" s="559"/>
      <c r="L254" s="559">
        <v>0.29390128598428528</v>
      </c>
      <c r="M254" s="559"/>
      <c r="N254" s="559">
        <v>-2.9390128598428523E-2</v>
      </c>
      <c r="P254" s="572" t="s">
        <v>2580</v>
      </c>
      <c r="R254" s="553">
        <v>19.2</v>
      </c>
    </row>
    <row r="255" spans="1:18">
      <c r="A255" s="197"/>
      <c r="B255" s="406"/>
      <c r="D255" s="408" t="s">
        <v>334</v>
      </c>
      <c r="E255" s="409"/>
      <c r="F255" s="570">
        <v>-9</v>
      </c>
      <c r="H255" s="571">
        <v>3.0601986956094782</v>
      </c>
      <c r="I255" s="559"/>
      <c r="J255" s="559">
        <v>2.8075217390912646</v>
      </c>
      <c r="K255" s="559"/>
      <c r="L255" s="559">
        <v>0.28075217390912643</v>
      </c>
      <c r="M255" s="559"/>
      <c r="N255" s="559">
        <v>-2.8075217390912642E-2</v>
      </c>
      <c r="P255" s="572" t="s">
        <v>2580</v>
      </c>
      <c r="R255" s="553">
        <v>19</v>
      </c>
    </row>
    <row r="256" spans="1:18">
      <c r="A256" s="197"/>
      <c r="B256" s="406"/>
      <c r="D256" s="408" t="s">
        <v>335</v>
      </c>
      <c r="E256" s="409"/>
      <c r="F256" s="570">
        <v>-9</v>
      </c>
      <c r="H256" s="571">
        <v>3.0176804798826411</v>
      </c>
      <c r="I256" s="559"/>
      <c r="J256" s="559">
        <v>2.7685142017271938</v>
      </c>
      <c r="K256" s="559"/>
      <c r="L256" s="559">
        <v>0.27685142017271941</v>
      </c>
      <c r="M256" s="559"/>
      <c r="N256" s="559">
        <v>-2.7685142017271933E-2</v>
      </c>
      <c r="P256" s="572" t="s">
        <v>2580</v>
      </c>
      <c r="R256" s="553">
        <v>19</v>
      </c>
    </row>
    <row r="257" spans="1:18">
      <c r="A257" s="197"/>
      <c r="B257" s="406"/>
      <c r="E257" s="409"/>
      <c r="F257" s="570"/>
      <c r="H257" s="569"/>
      <c r="I257" s="559"/>
      <c r="J257" s="559"/>
      <c r="K257" s="559"/>
      <c r="L257" s="559"/>
      <c r="M257" s="559"/>
      <c r="N257" s="559"/>
      <c r="P257" s="572"/>
    </row>
    <row r="258" spans="1:18">
      <c r="A258" s="197">
        <v>343</v>
      </c>
      <c r="B258" s="406"/>
      <c r="D258" s="410" t="s">
        <v>342</v>
      </c>
      <c r="E258" s="409"/>
      <c r="F258" s="573" t="s">
        <v>3460</v>
      </c>
      <c r="H258" s="571">
        <v>3.4</v>
      </c>
      <c r="I258" s="559"/>
      <c r="J258" s="559"/>
      <c r="K258" s="559"/>
      <c r="L258" s="559"/>
      <c r="M258" s="559"/>
      <c r="N258" s="559"/>
      <c r="P258" s="572" t="str">
        <f>P256</f>
        <v>35-R1.5</v>
      </c>
      <c r="R258" s="553">
        <v>20.9</v>
      </c>
    </row>
    <row r="259" spans="1:18">
      <c r="A259" s="197"/>
      <c r="B259" s="406"/>
      <c r="E259" s="409"/>
      <c r="F259" s="570"/>
      <c r="H259" s="569"/>
      <c r="I259" s="559"/>
      <c r="J259" s="559"/>
      <c r="K259" s="559"/>
      <c r="L259" s="559"/>
      <c r="M259" s="559"/>
      <c r="N259" s="559"/>
      <c r="P259" s="572"/>
    </row>
    <row r="260" spans="1:18">
      <c r="A260" s="197"/>
      <c r="B260" s="406">
        <v>344</v>
      </c>
      <c r="D260" s="393" t="s">
        <v>1334</v>
      </c>
      <c r="H260" s="559"/>
      <c r="I260" s="559"/>
      <c r="J260" s="559"/>
      <c r="K260" s="559"/>
      <c r="L260" s="559"/>
      <c r="M260" s="559"/>
      <c r="N260" s="559"/>
    </row>
    <row r="261" spans="1:18">
      <c r="A261" s="197"/>
      <c r="B261" s="406"/>
      <c r="D261" s="408" t="s">
        <v>1328</v>
      </c>
      <c r="E261" s="409"/>
      <c r="F261" s="570">
        <v>-7</v>
      </c>
      <c r="H261" s="571">
        <v>2.3992329344108034</v>
      </c>
      <c r="I261" s="559"/>
      <c r="J261" s="559">
        <v>2.2422737704773863</v>
      </c>
      <c r="K261" s="559"/>
      <c r="L261" s="559">
        <v>0.15695916393341705</v>
      </c>
      <c r="M261" s="559"/>
      <c r="N261" s="559">
        <v>0</v>
      </c>
      <c r="P261" s="572" t="s">
        <v>1335</v>
      </c>
      <c r="R261" s="553">
        <v>20.6</v>
      </c>
    </row>
    <row r="262" spans="1:18">
      <c r="A262" s="197"/>
      <c r="B262" s="406"/>
      <c r="D262" s="408" t="s">
        <v>337</v>
      </c>
      <c r="E262" s="409"/>
      <c r="F262" s="570">
        <v>-7</v>
      </c>
      <c r="H262" s="571">
        <v>2.0283136632945102</v>
      </c>
      <c r="I262" s="559"/>
      <c r="J262" s="559">
        <v>1.8956202460696356</v>
      </c>
      <c r="K262" s="559"/>
      <c r="L262" s="559">
        <v>0.13269341722487452</v>
      </c>
      <c r="M262" s="559"/>
      <c r="N262" s="559">
        <v>0</v>
      </c>
      <c r="P262" s="572" t="s">
        <v>1335</v>
      </c>
      <c r="R262" s="553">
        <v>18.600000000000001</v>
      </c>
    </row>
    <row r="263" spans="1:18">
      <c r="A263" s="197"/>
      <c r="B263" s="406"/>
      <c r="D263" s="408" t="s">
        <v>338</v>
      </c>
      <c r="E263" s="409"/>
      <c r="F263" s="570">
        <v>-7</v>
      </c>
      <c r="H263" s="571">
        <v>2.4553364981558286</v>
      </c>
      <c r="I263" s="559"/>
      <c r="J263" s="559">
        <v>2.2947070076222698</v>
      </c>
      <c r="K263" s="559"/>
      <c r="L263" s="559">
        <v>0.16062949053355891</v>
      </c>
      <c r="M263" s="559"/>
      <c r="N263" s="559">
        <v>0</v>
      </c>
      <c r="P263" s="572" t="s">
        <v>1335</v>
      </c>
      <c r="R263" s="553">
        <v>18.7</v>
      </c>
    </row>
    <row r="264" spans="1:18">
      <c r="A264" s="197"/>
      <c r="B264" s="406"/>
      <c r="D264" s="408" t="s">
        <v>1745</v>
      </c>
      <c r="E264" s="409"/>
      <c r="F264" s="570">
        <v>-3</v>
      </c>
      <c r="H264" s="571">
        <v>4.6302907345629167</v>
      </c>
      <c r="I264" s="559"/>
      <c r="J264" s="559">
        <v>4.4954278976338999</v>
      </c>
      <c r="K264" s="559"/>
      <c r="L264" s="559">
        <v>0.13486283692901699</v>
      </c>
      <c r="M264" s="559"/>
      <c r="N264" s="559">
        <v>0</v>
      </c>
      <c r="P264" s="572" t="s">
        <v>2581</v>
      </c>
      <c r="R264" s="553">
        <v>18.2</v>
      </c>
    </row>
    <row r="265" spans="1:18">
      <c r="A265" s="197"/>
      <c r="B265" s="406"/>
      <c r="D265" s="408" t="s">
        <v>1586</v>
      </c>
      <c r="E265" s="409"/>
      <c r="F265" s="570">
        <v>-11</v>
      </c>
      <c r="H265" s="571">
        <v>2.7346355382111671</v>
      </c>
      <c r="I265" s="559"/>
      <c r="J265" s="559">
        <v>2.4636356200100606</v>
      </c>
      <c r="K265" s="559"/>
      <c r="L265" s="559">
        <v>0.27099991820110664</v>
      </c>
      <c r="M265" s="559"/>
      <c r="N265" s="559">
        <v>0</v>
      </c>
      <c r="P265" s="572" t="s">
        <v>1335</v>
      </c>
      <c r="R265" s="553">
        <v>34.5</v>
      </c>
    </row>
    <row r="266" spans="1:18">
      <c r="A266" s="197"/>
      <c r="B266" s="406"/>
      <c r="D266" s="408" t="s">
        <v>1323</v>
      </c>
      <c r="E266" s="409"/>
      <c r="F266" s="570">
        <v>-10</v>
      </c>
      <c r="H266" s="571">
        <v>4.4075137615554132</v>
      </c>
      <c r="I266" s="559"/>
      <c r="J266" s="559">
        <v>4.0068306923231027</v>
      </c>
      <c r="K266" s="559"/>
      <c r="L266" s="559">
        <v>0.40068306923231028</v>
      </c>
      <c r="M266" s="559"/>
      <c r="N266" s="559">
        <v>0</v>
      </c>
      <c r="P266" s="572" t="s">
        <v>2581</v>
      </c>
      <c r="R266" s="553">
        <v>23</v>
      </c>
    </row>
    <row r="267" spans="1:18">
      <c r="A267" s="197"/>
      <c r="B267" s="406"/>
      <c r="D267" s="408" t="s">
        <v>1331</v>
      </c>
      <c r="E267" s="409"/>
      <c r="F267" s="570">
        <v>-6</v>
      </c>
      <c r="H267" s="571" t="s">
        <v>311</v>
      </c>
      <c r="I267" s="559"/>
      <c r="J267" s="559">
        <v>0</v>
      </c>
      <c r="K267" s="559"/>
      <c r="L267" s="559">
        <v>0</v>
      </c>
      <c r="M267" s="559"/>
      <c r="N267" s="559">
        <v>0</v>
      </c>
      <c r="P267" s="572" t="s">
        <v>1335</v>
      </c>
      <c r="R267" s="553" t="s">
        <v>311</v>
      </c>
    </row>
    <row r="268" spans="1:18">
      <c r="A268" s="197"/>
      <c r="B268" s="406"/>
      <c r="D268" s="408" t="s">
        <v>1326</v>
      </c>
      <c r="E268" s="409"/>
      <c r="F268" s="570">
        <v>-6</v>
      </c>
      <c r="H268" s="571">
        <v>0.28703253631346909</v>
      </c>
      <c r="I268" s="559"/>
      <c r="J268" s="559">
        <v>0.27078541161648029</v>
      </c>
      <c r="K268" s="559"/>
      <c r="L268" s="559">
        <v>1.6247124696988816E-2</v>
      </c>
      <c r="M268" s="559"/>
      <c r="N268" s="559">
        <v>0</v>
      </c>
      <c r="P268" s="572" t="s">
        <v>1335</v>
      </c>
      <c r="R268" s="553">
        <v>5</v>
      </c>
    </row>
    <row r="269" spans="1:18">
      <c r="A269" s="197"/>
      <c r="B269" s="406"/>
      <c r="D269" s="408" t="s">
        <v>1327</v>
      </c>
      <c r="E269" s="409"/>
      <c r="F269" s="570">
        <v>-6</v>
      </c>
      <c r="H269" s="571">
        <v>2.5775700909061428</v>
      </c>
      <c r="I269" s="559"/>
      <c r="J269" s="559">
        <v>2.4316698970812669</v>
      </c>
      <c r="K269" s="559"/>
      <c r="L269" s="559">
        <v>0.14590019382487598</v>
      </c>
      <c r="M269" s="559"/>
      <c r="N269" s="559">
        <v>0</v>
      </c>
      <c r="P269" s="572" t="s">
        <v>1335</v>
      </c>
      <c r="R269" s="553">
        <v>20.5</v>
      </c>
    </row>
    <row r="270" spans="1:18">
      <c r="A270" s="197"/>
      <c r="B270" s="406"/>
      <c r="D270" s="408"/>
      <c r="E270" s="409"/>
      <c r="F270" s="570">
        <v>-1</v>
      </c>
      <c r="H270" s="571">
        <v>4.5436810700470884</v>
      </c>
      <c r="I270" s="559"/>
      <c r="J270" s="559">
        <v>4.4986941287594933</v>
      </c>
      <c r="K270" s="559"/>
      <c r="L270" s="559">
        <v>4.4986941287594936E-2</v>
      </c>
      <c r="M270" s="559"/>
      <c r="N270" s="559">
        <v>0</v>
      </c>
      <c r="P270" s="572" t="s">
        <v>2581</v>
      </c>
      <c r="R270" s="553">
        <v>21.4</v>
      </c>
    </row>
    <row r="271" spans="1:18">
      <c r="A271" s="197"/>
      <c r="B271" s="406"/>
      <c r="D271" s="408" t="s">
        <v>336</v>
      </c>
      <c r="E271" s="409"/>
      <c r="F271" s="570">
        <v>-9</v>
      </c>
      <c r="H271" s="571">
        <v>2.4862259135095202</v>
      </c>
      <c r="I271" s="559"/>
      <c r="J271" s="559">
        <v>2.2809412050546056</v>
      </c>
      <c r="K271" s="559"/>
      <c r="L271" s="559">
        <v>0.20528470845491448</v>
      </c>
      <c r="M271" s="559"/>
      <c r="N271" s="559">
        <v>0</v>
      </c>
      <c r="P271" s="572" t="s">
        <v>1335</v>
      </c>
      <c r="R271" s="553">
        <v>23.5</v>
      </c>
    </row>
    <row r="272" spans="1:18">
      <c r="A272" s="393"/>
      <c r="B272" s="406"/>
      <c r="D272" s="408" t="s">
        <v>1329</v>
      </c>
      <c r="E272" s="409"/>
      <c r="F272" s="570">
        <v>-9</v>
      </c>
      <c r="H272" s="571">
        <v>2.3450642437143974</v>
      </c>
      <c r="I272" s="559"/>
      <c r="J272" s="559">
        <v>2.1514350859765115</v>
      </c>
      <c r="K272" s="559"/>
      <c r="L272" s="559">
        <v>0.193629157737886</v>
      </c>
      <c r="M272" s="559"/>
      <c r="N272" s="559">
        <v>0</v>
      </c>
      <c r="P272" s="572" t="s">
        <v>1335</v>
      </c>
      <c r="R272" s="553">
        <v>21.5</v>
      </c>
    </row>
    <row r="273" spans="1:18">
      <c r="A273" s="197"/>
      <c r="B273" s="406"/>
      <c r="D273" s="408" t="s">
        <v>332</v>
      </c>
      <c r="E273" s="409"/>
      <c r="F273" s="570">
        <v>-9</v>
      </c>
      <c r="H273" s="571">
        <v>2.3885255483290546</v>
      </c>
      <c r="I273" s="559"/>
      <c r="J273" s="559">
        <v>2.1913078425037198</v>
      </c>
      <c r="K273" s="559"/>
      <c r="L273" s="559">
        <v>0.19721770582533477</v>
      </c>
      <c r="M273" s="559"/>
      <c r="N273" s="559">
        <v>0</v>
      </c>
      <c r="P273" s="572" t="s">
        <v>1335</v>
      </c>
      <c r="R273" s="553">
        <v>21.5</v>
      </c>
    </row>
    <row r="274" spans="1:18">
      <c r="A274" s="197"/>
      <c r="B274" s="406"/>
      <c r="D274" s="408" t="s">
        <v>333</v>
      </c>
      <c r="E274" s="409"/>
      <c r="F274" s="570">
        <v>-9</v>
      </c>
      <c r="H274" s="571">
        <v>2.4286247660935545</v>
      </c>
      <c r="I274" s="559"/>
      <c r="J274" s="559">
        <v>2.2280961156821601</v>
      </c>
      <c r="K274" s="559"/>
      <c r="L274" s="559">
        <v>0.20052865041139439</v>
      </c>
      <c r="M274" s="559"/>
      <c r="N274" s="559">
        <v>0</v>
      </c>
      <c r="P274" s="572" t="s">
        <v>1335</v>
      </c>
      <c r="R274" s="553">
        <v>23.5</v>
      </c>
    </row>
    <row r="275" spans="1:18">
      <c r="A275" s="197"/>
      <c r="B275" s="406"/>
      <c r="D275" s="408" t="s">
        <v>334</v>
      </c>
      <c r="E275" s="409"/>
      <c r="F275" s="570">
        <v>-9</v>
      </c>
      <c r="H275" s="571">
        <v>2.4292762754608588</v>
      </c>
      <c r="I275" s="559"/>
      <c r="J275" s="559">
        <v>2.2286938306980355</v>
      </c>
      <c r="K275" s="559"/>
      <c r="L275" s="559">
        <v>0.20058244476282319</v>
      </c>
      <c r="M275" s="559"/>
      <c r="N275" s="559">
        <v>0</v>
      </c>
      <c r="P275" s="572" t="s">
        <v>1335</v>
      </c>
      <c r="R275" s="553">
        <v>23.5</v>
      </c>
    </row>
    <row r="276" spans="1:18">
      <c r="A276" s="197"/>
      <c r="B276" s="406"/>
      <c r="D276" s="408" t="s">
        <v>335</v>
      </c>
      <c r="E276" s="409"/>
      <c r="F276" s="570">
        <v>-9</v>
      </c>
      <c r="H276" s="571">
        <v>3.2728090789531921</v>
      </c>
      <c r="I276" s="559"/>
      <c r="J276" s="559">
        <v>3.0025771366543048</v>
      </c>
      <c r="K276" s="559"/>
      <c r="L276" s="559">
        <v>0.27023194229888736</v>
      </c>
      <c r="M276" s="559"/>
      <c r="N276" s="559">
        <v>0</v>
      </c>
      <c r="P276" s="572" t="s">
        <v>1335</v>
      </c>
      <c r="R276" s="553">
        <v>23.6</v>
      </c>
    </row>
    <row r="277" spans="1:18">
      <c r="A277" s="197"/>
      <c r="B277" s="406"/>
      <c r="D277" s="408" t="s">
        <v>1325</v>
      </c>
      <c r="E277" s="409"/>
      <c r="F277" s="570">
        <v>-9</v>
      </c>
      <c r="H277" s="571">
        <v>4.4093050988725242</v>
      </c>
      <c r="I277" s="559"/>
      <c r="J277" s="559">
        <v>4.0452340356628662</v>
      </c>
      <c r="K277" s="559"/>
      <c r="L277" s="559">
        <v>0.36407106320965793</v>
      </c>
      <c r="M277" s="559"/>
      <c r="N277" s="559">
        <v>0</v>
      </c>
      <c r="P277" s="572" t="s">
        <v>1335</v>
      </c>
      <c r="R277" s="553">
        <v>1</v>
      </c>
    </row>
    <row r="278" spans="1:18">
      <c r="A278" s="197"/>
      <c r="B278" s="406"/>
      <c r="E278" s="409"/>
      <c r="F278" s="570"/>
      <c r="H278" s="569"/>
      <c r="I278" s="559"/>
      <c r="J278" s="559"/>
      <c r="K278" s="559"/>
      <c r="L278" s="559"/>
      <c r="M278" s="559"/>
      <c r="N278" s="559"/>
      <c r="P278" s="572"/>
    </row>
    <row r="279" spans="1:18">
      <c r="A279" s="197">
        <v>344</v>
      </c>
      <c r="B279" s="406"/>
      <c r="D279" s="410" t="s">
        <v>343</v>
      </c>
      <c r="E279" s="409"/>
      <c r="F279" s="573" t="s">
        <v>3461</v>
      </c>
      <c r="H279" s="571">
        <v>2.76</v>
      </c>
      <c r="I279" s="559"/>
      <c r="J279" s="559"/>
      <c r="K279" s="559"/>
      <c r="L279" s="559"/>
      <c r="M279" s="559"/>
      <c r="N279" s="559"/>
      <c r="P279" s="572" t="str">
        <f>P277</f>
        <v>60-S3</v>
      </c>
      <c r="R279" s="553">
        <v>23.3</v>
      </c>
    </row>
    <row r="280" spans="1:18">
      <c r="A280" s="197"/>
      <c r="B280" s="406"/>
      <c r="E280" s="409"/>
      <c r="F280" s="570"/>
      <c r="H280" s="569"/>
      <c r="I280" s="559"/>
      <c r="J280" s="559"/>
      <c r="K280" s="559"/>
      <c r="L280" s="559"/>
      <c r="M280" s="559"/>
      <c r="N280" s="559"/>
      <c r="P280" s="572"/>
    </row>
    <row r="281" spans="1:18">
      <c r="A281" s="197"/>
      <c r="B281" s="406">
        <v>345</v>
      </c>
      <c r="D281" s="393" t="s">
        <v>344</v>
      </c>
      <c r="H281" s="559"/>
      <c r="I281" s="559"/>
      <c r="J281" s="559"/>
      <c r="K281" s="559"/>
      <c r="L281" s="559"/>
      <c r="M281" s="559"/>
      <c r="N281" s="559"/>
    </row>
    <row r="282" spans="1:18">
      <c r="A282" s="197"/>
      <c r="B282" s="406"/>
      <c r="D282" s="408" t="s">
        <v>2576</v>
      </c>
      <c r="E282" s="409"/>
      <c r="F282" s="570">
        <v>-7</v>
      </c>
      <c r="H282" s="571">
        <v>2.094895463671163</v>
      </c>
      <c r="I282" s="559"/>
      <c r="J282" s="559">
        <v>1.9578462277300588</v>
      </c>
      <c r="K282" s="559"/>
      <c r="L282" s="559">
        <v>0.13704923594110413</v>
      </c>
      <c r="M282" s="559"/>
      <c r="N282" s="559">
        <v>0</v>
      </c>
      <c r="P282" s="572" t="s">
        <v>2582</v>
      </c>
      <c r="R282" s="553">
        <v>19.3</v>
      </c>
    </row>
    <row r="283" spans="1:18">
      <c r="A283" s="197"/>
      <c r="B283" s="406"/>
      <c r="D283" s="408" t="s">
        <v>337</v>
      </c>
      <c r="E283" s="409"/>
      <c r="F283" s="570">
        <v>-7</v>
      </c>
      <c r="H283" s="571">
        <v>2.999142958108366</v>
      </c>
      <c r="I283" s="559"/>
      <c r="J283" s="559">
        <v>2.8029373440265104</v>
      </c>
      <c r="K283" s="559"/>
      <c r="L283" s="559">
        <v>0.19620561408185574</v>
      </c>
      <c r="M283" s="559"/>
      <c r="N283" s="559">
        <v>0</v>
      </c>
      <c r="P283" s="572" t="s">
        <v>2582</v>
      </c>
      <c r="R283" s="553">
        <v>17.899999999999999</v>
      </c>
    </row>
    <row r="284" spans="1:18">
      <c r="A284" s="197"/>
      <c r="B284" s="406"/>
      <c r="D284" s="408" t="s">
        <v>338</v>
      </c>
      <c r="E284" s="409"/>
      <c r="F284" s="570">
        <v>-7</v>
      </c>
      <c r="H284" s="571">
        <v>2.6165478645090241</v>
      </c>
      <c r="I284" s="559"/>
      <c r="J284" s="559">
        <v>2.4453718359897421</v>
      </c>
      <c r="K284" s="559"/>
      <c r="L284" s="559">
        <v>0.17117602851928196</v>
      </c>
      <c r="M284" s="559"/>
      <c r="N284" s="559">
        <v>0</v>
      </c>
      <c r="P284" s="572" t="s">
        <v>2582</v>
      </c>
      <c r="R284" s="553">
        <v>18</v>
      </c>
    </row>
    <row r="285" spans="1:18">
      <c r="A285" s="197"/>
      <c r="B285" s="406"/>
      <c r="D285" s="408" t="s">
        <v>1745</v>
      </c>
      <c r="E285" s="409"/>
      <c r="F285" s="570">
        <v>-3</v>
      </c>
      <c r="H285" s="571">
        <v>4.0417856512189445</v>
      </c>
      <c r="I285" s="559"/>
      <c r="J285" s="559">
        <v>3.924063739047519</v>
      </c>
      <c r="K285" s="559"/>
      <c r="L285" s="559">
        <v>0.11772191217142555</v>
      </c>
      <c r="M285" s="559"/>
      <c r="N285" s="559">
        <v>0</v>
      </c>
      <c r="P285" s="572" t="s">
        <v>340</v>
      </c>
      <c r="R285" s="553">
        <v>20.2</v>
      </c>
    </row>
    <row r="286" spans="1:18">
      <c r="A286" s="197"/>
      <c r="B286" s="406"/>
      <c r="D286" s="408" t="s">
        <v>1586</v>
      </c>
      <c r="E286" s="409"/>
      <c r="F286" s="570">
        <v>-11</v>
      </c>
      <c r="H286" s="571">
        <v>2.9335738389438362</v>
      </c>
      <c r="I286" s="559"/>
      <c r="J286" s="559">
        <v>2.6428593143638164</v>
      </c>
      <c r="K286" s="559"/>
      <c r="L286" s="559">
        <v>0.29071452458001978</v>
      </c>
      <c r="M286" s="559"/>
      <c r="N286" s="559">
        <v>0</v>
      </c>
      <c r="P286" s="572" t="s">
        <v>2582</v>
      </c>
      <c r="R286" s="553">
        <v>33.200000000000003</v>
      </c>
    </row>
    <row r="287" spans="1:18">
      <c r="A287" s="197"/>
      <c r="B287" s="406"/>
      <c r="D287" s="408" t="s">
        <v>2583</v>
      </c>
      <c r="E287" s="409"/>
      <c r="F287" s="570">
        <v>-5</v>
      </c>
      <c r="H287" s="571">
        <v>2.2437790950066581</v>
      </c>
      <c r="I287" s="559"/>
      <c r="J287" s="559">
        <v>2.1369324714349123</v>
      </c>
      <c r="K287" s="559"/>
      <c r="L287" s="559">
        <v>0.10684662357174561</v>
      </c>
      <c r="M287" s="559"/>
      <c r="N287" s="559">
        <v>0</v>
      </c>
      <c r="P287" s="572" t="s">
        <v>340</v>
      </c>
      <c r="R287" s="553">
        <v>43.2</v>
      </c>
    </row>
    <row r="288" spans="1:18">
      <c r="A288" s="197"/>
      <c r="B288" s="406"/>
      <c r="D288" s="408" t="s">
        <v>1331</v>
      </c>
      <c r="E288" s="409"/>
      <c r="F288" s="570">
        <v>-6</v>
      </c>
      <c r="H288" s="571" t="s">
        <v>311</v>
      </c>
      <c r="I288" s="559"/>
      <c r="J288" s="559">
        <v>0</v>
      </c>
      <c r="K288" s="559"/>
      <c r="L288" s="559">
        <v>0</v>
      </c>
      <c r="M288" s="559"/>
      <c r="N288" s="559">
        <v>0</v>
      </c>
      <c r="P288" s="572" t="s">
        <v>2582</v>
      </c>
      <c r="R288" s="553" t="s">
        <v>311</v>
      </c>
    </row>
    <row r="289" spans="1:18">
      <c r="A289" s="197"/>
      <c r="B289" s="406"/>
      <c r="D289" s="408" t="s">
        <v>2584</v>
      </c>
      <c r="E289" s="409"/>
      <c r="F289" s="570">
        <v>-6</v>
      </c>
      <c r="H289" s="571" t="s">
        <v>311</v>
      </c>
      <c r="I289" s="559"/>
      <c r="J289" s="559">
        <v>0</v>
      </c>
      <c r="K289" s="559"/>
      <c r="L289" s="559">
        <v>0</v>
      </c>
      <c r="M289" s="559"/>
      <c r="N289" s="559">
        <v>0</v>
      </c>
      <c r="P289" s="572" t="s">
        <v>2582</v>
      </c>
      <c r="R289" s="553" t="s">
        <v>311</v>
      </c>
    </row>
    <row r="290" spans="1:18">
      <c r="A290" s="197"/>
      <c r="B290" s="406"/>
      <c r="D290" s="408" t="s">
        <v>2585</v>
      </c>
      <c r="E290" s="409"/>
      <c r="F290" s="570">
        <v>-6</v>
      </c>
      <c r="H290" s="571">
        <v>1.5973221194222582</v>
      </c>
      <c r="I290" s="559"/>
      <c r="J290" s="559">
        <v>1.506907659832319</v>
      </c>
      <c r="K290" s="559"/>
      <c r="L290" s="559">
        <v>9.0414459589939142E-2</v>
      </c>
      <c r="M290" s="559"/>
      <c r="N290" s="559">
        <v>0</v>
      </c>
      <c r="P290" s="572" t="s">
        <v>2582</v>
      </c>
      <c r="R290" s="553">
        <v>19.399999999999999</v>
      </c>
    </row>
    <row r="291" spans="1:18">
      <c r="A291" s="197"/>
      <c r="B291" s="406"/>
      <c r="D291" s="408" t="s">
        <v>2578</v>
      </c>
      <c r="E291" s="409"/>
      <c r="F291" s="570">
        <v>-1</v>
      </c>
      <c r="H291" s="571">
        <v>4.3570794678257583</v>
      </c>
      <c r="I291" s="559"/>
      <c r="J291" s="559">
        <v>4.3139400671542161</v>
      </c>
      <c r="K291" s="559"/>
      <c r="L291" s="559">
        <v>4.3139400671542164E-2</v>
      </c>
      <c r="M291" s="559"/>
      <c r="N291" s="559">
        <v>0</v>
      </c>
      <c r="P291" s="572" t="s">
        <v>340</v>
      </c>
      <c r="R291" s="553">
        <v>23.1</v>
      </c>
    </row>
    <row r="292" spans="1:18">
      <c r="A292" s="393"/>
      <c r="B292" s="406"/>
      <c r="D292" s="408" t="s">
        <v>336</v>
      </c>
      <c r="E292" s="409"/>
      <c r="F292" s="570">
        <v>-9</v>
      </c>
      <c r="H292" s="571">
        <v>2.9630846995542282</v>
      </c>
      <c r="I292" s="559"/>
      <c r="J292" s="559">
        <v>2.7184263298662645</v>
      </c>
      <c r="K292" s="559"/>
      <c r="L292" s="559">
        <v>0.24465836968796376</v>
      </c>
      <c r="M292" s="559"/>
      <c r="N292" s="559">
        <v>0</v>
      </c>
      <c r="P292" s="572" t="s">
        <v>2582</v>
      </c>
      <c r="R292" s="553">
        <v>22.8</v>
      </c>
    </row>
    <row r="293" spans="1:18">
      <c r="A293" s="197"/>
      <c r="B293" s="406"/>
      <c r="D293" s="408" t="s">
        <v>2586</v>
      </c>
      <c r="E293" s="409"/>
      <c r="F293" s="570">
        <v>-9</v>
      </c>
      <c r="H293" s="571">
        <v>2.6181698740918979</v>
      </c>
      <c r="I293" s="559"/>
      <c r="J293" s="559">
        <v>2.4019907101760531</v>
      </c>
      <c r="K293" s="559"/>
      <c r="L293" s="559">
        <v>0.21617916391584477</v>
      </c>
      <c r="M293" s="559"/>
      <c r="N293" s="559">
        <v>0</v>
      </c>
      <c r="P293" s="572" t="s">
        <v>2582</v>
      </c>
      <c r="R293" s="553">
        <v>20.7</v>
      </c>
    </row>
    <row r="294" spans="1:18">
      <c r="A294" s="197"/>
      <c r="B294" s="406"/>
      <c r="D294" s="408" t="s">
        <v>332</v>
      </c>
      <c r="E294" s="409"/>
      <c r="F294" s="570">
        <v>-9</v>
      </c>
      <c r="H294" s="571">
        <v>2.59363646277408</v>
      </c>
      <c r="I294" s="559"/>
      <c r="J294" s="559">
        <v>2.3794829933707158</v>
      </c>
      <c r="K294" s="559"/>
      <c r="L294" s="559">
        <v>0.21415346940336438</v>
      </c>
      <c r="M294" s="559"/>
      <c r="N294" s="559">
        <v>0</v>
      </c>
      <c r="P294" s="572" t="s">
        <v>2582</v>
      </c>
      <c r="R294" s="553">
        <v>20.399999999999999</v>
      </c>
    </row>
    <row r="295" spans="1:18">
      <c r="A295" s="197"/>
      <c r="B295" s="406"/>
      <c r="D295" s="408" t="s">
        <v>333</v>
      </c>
      <c r="E295" s="409"/>
      <c r="F295" s="570">
        <v>-9</v>
      </c>
      <c r="H295" s="571">
        <v>2.5835856373867196</v>
      </c>
      <c r="I295" s="559"/>
      <c r="J295" s="559">
        <v>2.3702620526483669</v>
      </c>
      <c r="K295" s="559"/>
      <c r="L295" s="559">
        <v>0.21332358473835297</v>
      </c>
      <c r="M295" s="559"/>
      <c r="N295" s="559">
        <v>0</v>
      </c>
      <c r="P295" s="572" t="s">
        <v>2582</v>
      </c>
      <c r="R295" s="553">
        <v>22.5</v>
      </c>
    </row>
    <row r="296" spans="1:18">
      <c r="A296" s="197"/>
      <c r="B296" s="406"/>
      <c r="D296" s="408" t="s">
        <v>334</v>
      </c>
      <c r="E296" s="409"/>
      <c r="F296" s="570">
        <v>-9</v>
      </c>
      <c r="H296" s="571">
        <v>2.451503084034198</v>
      </c>
      <c r="I296" s="559"/>
      <c r="J296" s="559">
        <v>2.2490853981965122</v>
      </c>
      <c r="K296" s="559"/>
      <c r="L296" s="559">
        <v>0.20241768583768605</v>
      </c>
      <c r="M296" s="559"/>
      <c r="N296" s="559">
        <v>0</v>
      </c>
      <c r="P296" s="572" t="s">
        <v>2582</v>
      </c>
      <c r="R296" s="553">
        <v>22.3</v>
      </c>
    </row>
    <row r="297" spans="1:18">
      <c r="A297" s="197"/>
      <c r="B297" s="406"/>
      <c r="D297" s="408" t="s">
        <v>335</v>
      </c>
      <c r="E297" s="409"/>
      <c r="F297" s="570">
        <v>-9</v>
      </c>
      <c r="H297" s="571">
        <v>2.3415555530538601</v>
      </c>
      <c r="I297" s="559"/>
      <c r="J297" s="559">
        <v>2.1482161037191378</v>
      </c>
      <c r="K297" s="559"/>
      <c r="L297" s="559">
        <v>0.19333944933472239</v>
      </c>
      <c r="M297" s="559"/>
      <c r="N297" s="559">
        <v>0</v>
      </c>
      <c r="P297" s="572" t="s">
        <v>2582</v>
      </c>
      <c r="R297" s="553">
        <v>22.2</v>
      </c>
    </row>
    <row r="298" spans="1:18">
      <c r="A298" s="197"/>
      <c r="B298" s="406"/>
      <c r="D298" s="408" t="s">
        <v>1325</v>
      </c>
      <c r="E298" s="409"/>
      <c r="F298" s="570">
        <v>-9</v>
      </c>
      <c r="H298" s="571">
        <v>9.6158224333059454</v>
      </c>
      <c r="I298" s="559"/>
      <c r="J298" s="559">
        <v>8.8218554433999508</v>
      </c>
      <c r="K298" s="559"/>
      <c r="L298" s="559">
        <v>0.79396698990599546</v>
      </c>
      <c r="M298" s="559"/>
      <c r="N298" s="559">
        <v>0</v>
      </c>
      <c r="P298" s="572" t="s">
        <v>2582</v>
      </c>
      <c r="R298" s="553">
        <v>1</v>
      </c>
    </row>
    <row r="299" spans="1:18">
      <c r="A299" s="197"/>
      <c r="B299" s="406"/>
      <c r="E299" s="409"/>
      <c r="F299" s="570"/>
      <c r="H299" s="569"/>
      <c r="I299" s="559"/>
      <c r="J299" s="559"/>
      <c r="K299" s="559"/>
      <c r="L299" s="559"/>
      <c r="M299" s="559"/>
      <c r="N299" s="559"/>
      <c r="P299" s="572"/>
    </row>
    <row r="300" spans="1:18">
      <c r="A300" s="197">
        <v>345</v>
      </c>
      <c r="B300" s="406"/>
      <c r="D300" s="410" t="s">
        <v>345</v>
      </c>
      <c r="E300" s="409"/>
      <c r="F300" s="573" t="s">
        <v>3462</v>
      </c>
      <c r="H300" s="571">
        <v>2.52</v>
      </c>
      <c r="I300" s="559"/>
      <c r="J300" s="559"/>
      <c r="K300" s="559"/>
      <c r="L300" s="559"/>
      <c r="M300" s="559"/>
      <c r="N300" s="559"/>
      <c r="P300" s="572" t="str">
        <f>P298</f>
        <v>50-S2.5</v>
      </c>
      <c r="R300" s="553">
        <v>24.1</v>
      </c>
    </row>
    <row r="301" spans="1:18">
      <c r="A301" s="197"/>
      <c r="B301" s="406"/>
      <c r="E301" s="409"/>
      <c r="F301" s="570"/>
      <c r="H301" s="569"/>
      <c r="I301" s="559"/>
      <c r="J301" s="559"/>
      <c r="K301" s="559"/>
      <c r="L301" s="559"/>
      <c r="M301" s="559"/>
      <c r="N301" s="559"/>
      <c r="P301" s="572"/>
    </row>
    <row r="302" spans="1:18">
      <c r="A302" s="197"/>
      <c r="B302" s="406">
        <v>346</v>
      </c>
      <c r="D302" s="393" t="s">
        <v>1589</v>
      </c>
      <c r="H302" s="559"/>
      <c r="I302" s="559"/>
      <c r="J302" s="559"/>
      <c r="K302" s="559"/>
      <c r="L302" s="559"/>
      <c r="M302" s="559"/>
      <c r="N302" s="559"/>
    </row>
    <row r="303" spans="1:18">
      <c r="A303" s="197"/>
      <c r="B303" s="406"/>
      <c r="D303" s="408" t="s">
        <v>2576</v>
      </c>
      <c r="E303" s="409"/>
      <c r="F303" s="570">
        <v>-7</v>
      </c>
      <c r="H303" s="571">
        <v>2.1293737537589923</v>
      </c>
      <c r="I303" s="559"/>
      <c r="J303" s="559">
        <v>1.9900689287467217</v>
      </c>
      <c r="K303" s="559"/>
      <c r="L303" s="559">
        <v>0.13930482501227054</v>
      </c>
      <c r="M303" s="559"/>
      <c r="N303" s="559">
        <v>0</v>
      </c>
      <c r="P303" s="572" t="s">
        <v>1585</v>
      </c>
      <c r="R303" s="553">
        <v>20.399999999999999</v>
      </c>
    </row>
    <row r="304" spans="1:18">
      <c r="A304" s="197"/>
      <c r="B304" s="406"/>
      <c r="D304" s="408" t="s">
        <v>337</v>
      </c>
      <c r="E304" s="409"/>
      <c r="F304" s="570">
        <v>-7</v>
      </c>
      <c r="H304" s="571">
        <v>3.1200666998211912</v>
      </c>
      <c r="I304" s="559"/>
      <c r="J304" s="559">
        <v>2.9159501867487769</v>
      </c>
      <c r="K304" s="559"/>
      <c r="L304" s="559">
        <v>0.20411651307241441</v>
      </c>
      <c r="M304" s="559"/>
      <c r="N304" s="559">
        <v>0</v>
      </c>
      <c r="P304" s="572" t="s">
        <v>1585</v>
      </c>
      <c r="R304" s="553">
        <v>18.8</v>
      </c>
    </row>
    <row r="305" spans="1:18">
      <c r="A305" s="197"/>
      <c r="B305" s="406"/>
      <c r="D305" s="408" t="s">
        <v>338</v>
      </c>
      <c r="E305" s="409"/>
      <c r="F305" s="570">
        <v>-7</v>
      </c>
      <c r="H305" s="571">
        <v>2.0479195827103522</v>
      </c>
      <c r="I305" s="559"/>
      <c r="J305" s="559">
        <v>1.9139435352433198</v>
      </c>
      <c r="K305" s="559"/>
      <c r="L305" s="559">
        <v>0.1339760474670324</v>
      </c>
      <c r="M305" s="559"/>
      <c r="N305" s="559">
        <v>0</v>
      </c>
      <c r="P305" s="572" t="s">
        <v>1585</v>
      </c>
      <c r="R305" s="553">
        <v>18.600000000000001</v>
      </c>
    </row>
    <row r="306" spans="1:18">
      <c r="A306" s="197"/>
      <c r="B306" s="406"/>
      <c r="D306" s="408" t="s">
        <v>1745</v>
      </c>
      <c r="E306" s="409"/>
      <c r="F306" s="570">
        <v>-3</v>
      </c>
      <c r="H306" s="571">
        <v>4.3811065350843688</v>
      </c>
      <c r="I306" s="559"/>
      <c r="J306" s="559">
        <v>4.2535014903731732</v>
      </c>
      <c r="K306" s="559"/>
      <c r="L306" s="559">
        <v>0.12760504471119519</v>
      </c>
      <c r="M306" s="559"/>
      <c r="N306" s="559">
        <v>0</v>
      </c>
      <c r="P306" s="572" t="s">
        <v>1596</v>
      </c>
      <c r="R306" s="553">
        <v>20</v>
      </c>
    </row>
    <row r="307" spans="1:18">
      <c r="A307" s="197"/>
      <c r="B307" s="406"/>
      <c r="D307" s="416" t="s">
        <v>1586</v>
      </c>
      <c r="E307" s="409"/>
      <c r="F307" s="570">
        <v>-11</v>
      </c>
      <c r="H307" s="571">
        <v>2.9419979282451627</v>
      </c>
      <c r="I307" s="559"/>
      <c r="J307" s="559">
        <v>2.6504485840046512</v>
      </c>
      <c r="K307" s="559"/>
      <c r="L307" s="559">
        <v>0.2915493442405116</v>
      </c>
      <c r="M307" s="559"/>
      <c r="N307" s="559">
        <v>0</v>
      </c>
      <c r="P307" s="572" t="s">
        <v>1585</v>
      </c>
      <c r="R307" s="553">
        <v>34.299999999999997</v>
      </c>
    </row>
    <row r="308" spans="1:18">
      <c r="A308" s="393"/>
      <c r="B308" s="406"/>
      <c r="D308" s="408" t="s">
        <v>1331</v>
      </c>
      <c r="E308" s="409"/>
      <c r="F308" s="570">
        <v>-6</v>
      </c>
      <c r="H308" s="571" t="s">
        <v>311</v>
      </c>
      <c r="I308" s="559"/>
      <c r="J308" s="559">
        <v>0</v>
      </c>
      <c r="K308" s="559"/>
      <c r="L308" s="559">
        <v>0</v>
      </c>
      <c r="M308" s="559"/>
      <c r="N308" s="559">
        <v>0</v>
      </c>
      <c r="P308" s="572" t="s">
        <v>1585</v>
      </c>
      <c r="R308" s="553" t="s">
        <v>311</v>
      </c>
    </row>
    <row r="309" spans="1:18">
      <c r="A309" s="393"/>
      <c r="B309" s="406"/>
      <c r="D309" s="408" t="s">
        <v>2585</v>
      </c>
      <c r="E309" s="409"/>
      <c r="F309" s="570">
        <v>-6</v>
      </c>
      <c r="H309" s="571">
        <v>2.0414034798614145</v>
      </c>
      <c r="I309" s="559"/>
      <c r="J309" s="559">
        <v>1.9258523394919005</v>
      </c>
      <c r="K309" s="559"/>
      <c r="L309" s="559">
        <v>0.11555114036951401</v>
      </c>
      <c r="M309" s="559"/>
      <c r="N309" s="559">
        <v>0</v>
      </c>
      <c r="P309" s="572" t="s">
        <v>1585</v>
      </c>
      <c r="R309" s="553">
        <v>20.399999999999999</v>
      </c>
    </row>
    <row r="310" spans="1:18">
      <c r="A310" s="393"/>
      <c r="B310" s="406"/>
      <c r="D310" s="408" t="s">
        <v>2578</v>
      </c>
      <c r="E310" s="409"/>
      <c r="F310" s="570">
        <v>-1</v>
      </c>
      <c r="H310" s="571">
        <v>4.4003046300331885</v>
      </c>
      <c r="I310" s="559"/>
      <c r="J310" s="559">
        <v>4.3567372574586027</v>
      </c>
      <c r="K310" s="559"/>
      <c r="L310" s="559">
        <v>4.3567372574586025E-2</v>
      </c>
      <c r="M310" s="559"/>
      <c r="N310" s="559">
        <v>0</v>
      </c>
      <c r="P310" s="572" t="s">
        <v>1596</v>
      </c>
      <c r="R310" s="553">
        <v>22.9</v>
      </c>
    </row>
    <row r="311" spans="1:18">
      <c r="A311" s="393"/>
      <c r="B311" s="406"/>
      <c r="D311" s="408" t="s">
        <v>336</v>
      </c>
      <c r="E311" s="409"/>
      <c r="F311" s="570">
        <v>-9</v>
      </c>
      <c r="H311" s="571">
        <v>2.7237297254835706</v>
      </c>
      <c r="I311" s="559"/>
      <c r="J311" s="559">
        <v>2.4988346105353858</v>
      </c>
      <c r="K311" s="559"/>
      <c r="L311" s="559">
        <v>0.2248951149481847</v>
      </c>
      <c r="M311" s="559"/>
      <c r="N311" s="559">
        <v>0</v>
      </c>
      <c r="P311" s="572" t="s">
        <v>1585</v>
      </c>
      <c r="R311" s="553">
        <v>23.7</v>
      </c>
    </row>
    <row r="312" spans="1:18">
      <c r="A312" s="393"/>
      <c r="B312" s="406"/>
      <c r="D312" s="408" t="s">
        <v>2586</v>
      </c>
      <c r="E312" s="409"/>
      <c r="F312" s="570">
        <v>-9</v>
      </c>
      <c r="H312" s="571">
        <v>2.3263945289808188</v>
      </c>
      <c r="I312" s="559"/>
      <c r="J312" s="559">
        <v>2.1343069073218519</v>
      </c>
      <c r="K312" s="559"/>
      <c r="L312" s="559">
        <v>0.19208762165896667</v>
      </c>
      <c r="M312" s="559"/>
      <c r="N312" s="559">
        <v>0</v>
      </c>
      <c r="P312" s="572" t="s">
        <v>1585</v>
      </c>
      <c r="R312" s="553">
        <v>21.6</v>
      </c>
    </row>
    <row r="313" spans="1:18">
      <c r="A313" s="393"/>
      <c r="B313" s="406"/>
      <c r="D313" s="408" t="s">
        <v>333</v>
      </c>
      <c r="E313" s="409"/>
      <c r="F313" s="570">
        <v>-9</v>
      </c>
      <c r="H313" s="571">
        <v>2.3249066674864682</v>
      </c>
      <c r="I313" s="559"/>
      <c r="J313" s="559">
        <v>2.1329418967765763</v>
      </c>
      <c r="K313" s="559"/>
      <c r="L313" s="559">
        <v>0.19196477070989185</v>
      </c>
      <c r="M313" s="559"/>
      <c r="N313" s="559">
        <v>0</v>
      </c>
      <c r="P313" s="572" t="s">
        <v>1585</v>
      </c>
      <c r="R313" s="553">
        <v>23.3</v>
      </c>
    </row>
    <row r="314" spans="1:18">
      <c r="A314" s="393"/>
      <c r="B314" s="406"/>
      <c r="D314" s="408" t="s">
        <v>334</v>
      </c>
      <c r="E314" s="409"/>
      <c r="F314" s="570">
        <v>-9</v>
      </c>
      <c r="H314" s="571">
        <v>2.315444594305164</v>
      </c>
      <c r="I314" s="559"/>
      <c r="J314" s="559">
        <v>2.1242610956928112</v>
      </c>
      <c r="K314" s="559"/>
      <c r="L314" s="559">
        <v>0.19118349861235298</v>
      </c>
      <c r="M314" s="559"/>
      <c r="N314" s="559">
        <v>0</v>
      </c>
      <c r="P314" s="572" t="s">
        <v>1585</v>
      </c>
      <c r="R314" s="553">
        <v>23.4</v>
      </c>
    </row>
    <row r="315" spans="1:18">
      <c r="A315" s="393"/>
      <c r="B315" s="406"/>
      <c r="D315" s="408" t="s">
        <v>335</v>
      </c>
      <c r="E315" s="409"/>
      <c r="F315" s="570">
        <v>-9</v>
      </c>
      <c r="H315" s="571">
        <v>2.3271351464969112</v>
      </c>
      <c r="I315" s="559"/>
      <c r="J315" s="559">
        <v>2.1349863729329459</v>
      </c>
      <c r="K315" s="559"/>
      <c r="L315" s="559">
        <v>0.19214877356396512</v>
      </c>
      <c r="M315" s="559"/>
      <c r="N315" s="559">
        <v>0</v>
      </c>
      <c r="P315" s="572" t="s">
        <v>1585</v>
      </c>
      <c r="R315" s="553">
        <v>23.3</v>
      </c>
    </row>
    <row r="316" spans="1:18">
      <c r="A316" s="393"/>
      <c r="B316" s="406"/>
      <c r="D316" s="408" t="s">
        <v>1325</v>
      </c>
      <c r="E316" s="409"/>
      <c r="F316" s="570">
        <v>-9</v>
      </c>
      <c r="H316" s="571" t="s">
        <v>311</v>
      </c>
      <c r="I316" s="559"/>
      <c r="J316" s="559">
        <v>0</v>
      </c>
      <c r="K316" s="559"/>
      <c r="L316" s="559">
        <v>0</v>
      </c>
      <c r="M316" s="559"/>
      <c r="N316" s="559">
        <v>0</v>
      </c>
      <c r="P316" s="572" t="s">
        <v>1585</v>
      </c>
      <c r="R316" s="553" t="s">
        <v>311</v>
      </c>
    </row>
    <row r="317" spans="1:18">
      <c r="A317" s="393"/>
      <c r="B317" s="406"/>
      <c r="E317" s="409"/>
      <c r="F317" s="570"/>
      <c r="H317" s="569"/>
      <c r="I317" s="559"/>
      <c r="J317" s="559"/>
      <c r="K317" s="559"/>
      <c r="L317" s="559"/>
      <c r="M317" s="559"/>
      <c r="N317" s="559"/>
      <c r="P317" s="572"/>
    </row>
    <row r="318" spans="1:18">
      <c r="A318" s="197">
        <v>346</v>
      </c>
      <c r="B318" s="406"/>
      <c r="D318" s="410" t="s">
        <v>1591</v>
      </c>
      <c r="E318" s="409"/>
      <c r="F318" s="573" t="s">
        <v>3463</v>
      </c>
      <c r="H318" s="571">
        <v>2.39</v>
      </c>
      <c r="I318" s="559"/>
      <c r="J318" s="559"/>
      <c r="K318" s="559"/>
      <c r="L318" s="559"/>
      <c r="M318" s="559"/>
      <c r="N318" s="559"/>
      <c r="P318" s="572" t="str">
        <f>P316</f>
        <v>55-R4</v>
      </c>
      <c r="R318" s="553">
        <v>23.6</v>
      </c>
    </row>
    <row r="319" spans="1:18">
      <c r="A319" s="197"/>
      <c r="B319" s="406"/>
      <c r="E319" s="409"/>
      <c r="F319" s="570"/>
      <c r="H319" s="569"/>
      <c r="I319" s="559"/>
      <c r="J319" s="559"/>
      <c r="K319" s="559"/>
      <c r="L319" s="559"/>
      <c r="M319" s="559"/>
      <c r="N319" s="559"/>
      <c r="P319" s="572"/>
    </row>
    <row r="320" spans="1:18">
      <c r="A320" s="197"/>
      <c r="B320" s="406"/>
      <c r="D320" s="414" t="s">
        <v>347</v>
      </c>
      <c r="F320" s="556"/>
      <c r="G320" s="581"/>
      <c r="H320" s="569"/>
      <c r="I320" s="559"/>
      <c r="J320" s="559"/>
      <c r="K320" s="559"/>
      <c r="L320" s="559"/>
      <c r="M320" s="559"/>
      <c r="N320" s="559"/>
      <c r="P320" s="572"/>
    </row>
    <row r="321" spans="1:16">
      <c r="A321" s="197"/>
      <c r="B321" s="406"/>
      <c r="D321" s="414"/>
      <c r="F321" s="556"/>
      <c r="G321" s="581"/>
      <c r="H321" s="569"/>
      <c r="I321" s="559"/>
      <c r="J321" s="559"/>
      <c r="K321" s="559"/>
      <c r="L321" s="559"/>
      <c r="M321" s="559"/>
      <c r="N321" s="559"/>
      <c r="P321" s="572"/>
    </row>
    <row r="322" spans="1:16">
      <c r="A322" s="393"/>
    </row>
    <row r="323" spans="1:16">
      <c r="A323" s="808" t="s">
        <v>3465</v>
      </c>
    </row>
  </sheetData>
  <sortState xmlns:xlrd2="http://schemas.microsoft.com/office/spreadsheetml/2017/richdata2" ref="D222:R239">
    <sortCondition ref="D222:D239"/>
  </sortState>
  <mergeCells count="4">
    <mergeCell ref="B1:R1"/>
    <mergeCell ref="B2:R2"/>
    <mergeCell ref="B4:R4"/>
    <mergeCell ref="B5:R5"/>
  </mergeCells>
  <printOptions horizontalCentered="1"/>
  <pageMargins left="0.2" right="0.2" top="0.5" bottom="0.75" header="0.3" footer="0.3"/>
  <pageSetup scale="68" fitToHeight="10" orientation="landscape" r:id="rId1"/>
  <rowBreaks count="7" manualBreakCount="7">
    <brk id="49" max="16383" man="1"/>
    <brk id="89" max="16383" man="1"/>
    <brk id="123" max="16383" man="1"/>
    <brk id="158" max="16383" man="1"/>
    <brk id="195" max="16383" man="1"/>
    <brk id="274" max="16383" man="1"/>
    <brk id="314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"/>
  <dimension ref="A1:D48"/>
  <sheetViews>
    <sheetView zoomScale="85" zoomScaleNormal="85" workbookViewId="0">
      <selection sqref="A1:C1"/>
    </sheetView>
  </sheetViews>
  <sheetFormatPr defaultColWidth="9" defaultRowHeight="12.75"/>
  <cols>
    <col min="1" max="1" width="34.25" style="14" bestFit="1" customWidth="1"/>
    <col min="2" max="2" width="1.5" style="14" customWidth="1"/>
    <col min="3" max="3" width="50.25" style="14" bestFit="1" customWidth="1"/>
    <col min="4" max="16384" width="9" style="14"/>
  </cols>
  <sheetData>
    <row r="1" spans="1:3" ht="15.75">
      <c r="A1" s="881" t="s">
        <v>779</v>
      </c>
      <c r="B1" s="881"/>
      <c r="C1" s="881"/>
    </row>
    <row r="2" spans="1:3" ht="15.75">
      <c r="A2" s="881" t="s">
        <v>81</v>
      </c>
      <c r="B2" s="881"/>
      <c r="C2" s="881"/>
    </row>
    <row r="3" spans="1:3" ht="15.75">
      <c r="A3" s="881" t="s">
        <v>2500</v>
      </c>
      <c r="B3" s="881"/>
      <c r="C3" s="881"/>
    </row>
    <row r="4" spans="1:3">
      <c r="A4" s="372"/>
      <c r="B4" s="372"/>
      <c r="C4" s="372"/>
    </row>
    <row r="5" spans="1:3">
      <c r="A5" s="372"/>
      <c r="B5" s="372"/>
      <c r="C5" s="372"/>
    </row>
    <row r="6" spans="1:3">
      <c r="A6" s="372"/>
      <c r="B6" s="372"/>
      <c r="C6" s="372"/>
    </row>
    <row r="7" spans="1:3">
      <c r="A7" s="372"/>
      <c r="B7" s="372"/>
      <c r="C7" s="372"/>
    </row>
    <row r="8" spans="1:3">
      <c r="A8" s="473" t="s">
        <v>82</v>
      </c>
      <c r="B8" s="372"/>
      <c r="C8" s="372"/>
    </row>
    <row r="9" spans="1:3">
      <c r="A9" s="372" t="s">
        <v>83</v>
      </c>
      <c r="B9" s="372"/>
      <c r="C9" s="474" t="s">
        <v>779</v>
      </c>
    </row>
    <row r="10" spans="1:3">
      <c r="A10" s="14" t="s">
        <v>84</v>
      </c>
      <c r="C10" s="45" t="s">
        <v>2501</v>
      </c>
    </row>
    <row r="11" spans="1:3">
      <c r="A11" s="14" t="s">
        <v>85</v>
      </c>
      <c r="C11" s="474" t="s">
        <v>2488</v>
      </c>
    </row>
    <row r="12" spans="1:3">
      <c r="C12" s="474" t="s">
        <v>2489</v>
      </c>
    </row>
    <row r="13" spans="1:3">
      <c r="C13" s="474" t="s">
        <v>2490</v>
      </c>
    </row>
    <row r="14" spans="1:3">
      <c r="C14" s="474" t="s">
        <v>2491</v>
      </c>
    </row>
    <row r="15" spans="1:3">
      <c r="C15" s="474" t="s">
        <v>2492</v>
      </c>
    </row>
    <row r="16" spans="1:3">
      <c r="C16" s="474" t="s">
        <v>2493</v>
      </c>
    </row>
    <row r="17" spans="1:3">
      <c r="A17" s="14" t="s">
        <v>86</v>
      </c>
      <c r="C17" s="474" t="s">
        <v>2499</v>
      </c>
    </row>
    <row r="18" spans="1:3">
      <c r="C18" s="474" t="s">
        <v>2494</v>
      </c>
    </row>
    <row r="19" spans="1:3">
      <c r="C19" s="474" t="s">
        <v>2495</v>
      </c>
    </row>
    <row r="20" spans="1:3">
      <c r="C20" s="474" t="s">
        <v>2496</v>
      </c>
    </row>
    <row r="21" spans="1:3">
      <c r="C21" s="474" t="s">
        <v>2497</v>
      </c>
    </row>
    <row r="22" spans="1:3">
      <c r="C22" s="474" t="s">
        <v>2498</v>
      </c>
    </row>
    <row r="24" spans="1:3">
      <c r="C24" s="46"/>
    </row>
    <row r="25" spans="1:3">
      <c r="C25" s="46"/>
    </row>
    <row r="26" spans="1:3">
      <c r="C26" s="46"/>
    </row>
    <row r="28" spans="1:3">
      <c r="A28" s="44" t="s">
        <v>87</v>
      </c>
      <c r="C28" s="47"/>
    </row>
    <row r="29" spans="1:3">
      <c r="A29" s="372" t="s">
        <v>88</v>
      </c>
      <c r="B29" s="372"/>
      <c r="C29" s="372" t="s">
        <v>124</v>
      </c>
    </row>
    <row r="30" spans="1:3">
      <c r="A30" s="372" t="s">
        <v>89</v>
      </c>
      <c r="B30" s="372"/>
      <c r="C30" s="372" t="s">
        <v>125</v>
      </c>
    </row>
    <row r="31" spans="1:3">
      <c r="A31" s="372" t="s">
        <v>90</v>
      </c>
      <c r="B31" s="372"/>
      <c r="C31" s="372" t="s">
        <v>126</v>
      </c>
    </row>
    <row r="35" spans="1:4">
      <c r="A35" s="44" t="s">
        <v>91</v>
      </c>
    </row>
    <row r="36" spans="1:4">
      <c r="A36" s="14" t="s">
        <v>1525</v>
      </c>
      <c r="C36" s="14" t="str">
        <f>CONCATENATE($A$35,"   ", A36)</f>
        <v>WITNESS:   C. M. GARRETT</v>
      </c>
    </row>
    <row r="37" spans="1:4">
      <c r="C37" s="14" t="str">
        <f t="shared" ref="C37:C48" si="0">CONCATENATE($A$35,"   ", A37)</f>
        <v xml:space="preserve">WITNESS:   </v>
      </c>
    </row>
    <row r="38" spans="1:4">
      <c r="A38" s="14" t="s">
        <v>1525</v>
      </c>
      <c r="C38" s="14" t="str">
        <f t="shared" si="0"/>
        <v>WITNESS:   C. M. GARRETT</v>
      </c>
      <c r="D38" s="14" t="s">
        <v>1718</v>
      </c>
    </row>
    <row r="39" spans="1:4">
      <c r="C39" s="14" t="str">
        <f t="shared" si="0"/>
        <v xml:space="preserve">WITNESS:   </v>
      </c>
    </row>
    <row r="40" spans="1:4">
      <c r="C40" s="14" t="str">
        <f t="shared" si="0"/>
        <v xml:space="preserve">WITNESS:   </v>
      </c>
    </row>
    <row r="41" spans="1:4">
      <c r="C41" s="14" t="str">
        <f t="shared" si="0"/>
        <v xml:space="preserve">WITNESS:   </v>
      </c>
    </row>
    <row r="42" spans="1:4">
      <c r="C42" s="14" t="str">
        <f t="shared" si="0"/>
        <v xml:space="preserve">WITNESS:   </v>
      </c>
    </row>
    <row r="43" spans="1:4">
      <c r="C43" s="14" t="str">
        <f t="shared" si="0"/>
        <v xml:space="preserve">WITNESS:   </v>
      </c>
    </row>
    <row r="44" spans="1:4">
      <c r="C44" s="14" t="str">
        <f t="shared" si="0"/>
        <v xml:space="preserve">WITNESS:   </v>
      </c>
    </row>
    <row r="45" spans="1:4">
      <c r="C45" s="14" t="str">
        <f t="shared" si="0"/>
        <v xml:space="preserve">WITNESS:   </v>
      </c>
    </row>
    <row r="46" spans="1:4">
      <c r="C46" s="14" t="str">
        <f t="shared" si="0"/>
        <v xml:space="preserve">WITNESS:   </v>
      </c>
    </row>
    <row r="47" spans="1:4">
      <c r="C47" s="14" t="str">
        <f t="shared" si="0"/>
        <v xml:space="preserve">WITNESS:   </v>
      </c>
    </row>
    <row r="48" spans="1:4">
      <c r="C48" s="14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49">
    <pageSetUpPr fitToPage="1"/>
  </sheetPr>
  <dimension ref="A1:T69"/>
  <sheetViews>
    <sheetView zoomScale="70" zoomScaleNormal="70" workbookViewId="0">
      <selection sqref="A1:R1"/>
    </sheetView>
  </sheetViews>
  <sheetFormatPr defaultColWidth="9" defaultRowHeight="15.75"/>
  <cols>
    <col min="1" max="2" width="8.75" style="399" customWidth="1"/>
    <col min="3" max="3" width="1.625" style="399" customWidth="1"/>
    <col min="4" max="4" width="68.25" style="399" bestFit="1" customWidth="1"/>
    <col min="5" max="5" width="1.625" style="399" customWidth="1"/>
    <col min="6" max="6" width="10.125" style="550" bestFit="1" customWidth="1"/>
    <col min="7" max="7" width="1.625" style="399" customWidth="1"/>
    <col min="8" max="8" width="14.375" style="399" bestFit="1" customWidth="1"/>
    <col min="9" max="9" width="1.625" style="399" customWidth="1"/>
    <col min="10" max="10" width="11.875" style="399" bestFit="1" customWidth="1"/>
    <col min="11" max="11" width="1.625" style="399" customWidth="1"/>
    <col min="12" max="12" width="11.125" style="399" bestFit="1" customWidth="1"/>
    <col min="13" max="13" width="1.625" style="399" customWidth="1"/>
    <col min="14" max="14" width="10.5" style="399" bestFit="1" customWidth="1"/>
    <col min="15" max="15" width="1.625" style="399" customWidth="1"/>
    <col min="16" max="16" width="19.75" style="399" bestFit="1" customWidth="1"/>
    <col min="17" max="17" width="1.625" style="399" customWidth="1"/>
    <col min="18" max="18" width="13.125" style="399" bestFit="1" customWidth="1"/>
    <col min="19" max="16384" width="9" style="182"/>
  </cols>
  <sheetData>
    <row r="1" spans="1:20">
      <c r="A1" s="905" t="s">
        <v>779</v>
      </c>
      <c r="B1" s="905"/>
      <c r="C1" s="905"/>
      <c r="D1" s="905"/>
      <c r="E1" s="905"/>
      <c r="F1" s="905"/>
      <c r="G1" s="905"/>
      <c r="H1" s="905"/>
      <c r="I1" s="905"/>
      <c r="J1" s="905"/>
      <c r="K1" s="905"/>
      <c r="L1" s="905"/>
      <c r="M1" s="905"/>
      <c r="N1" s="905"/>
      <c r="O1" s="905"/>
      <c r="P1" s="905"/>
      <c r="Q1" s="905"/>
      <c r="R1" s="905"/>
      <c r="T1" s="808"/>
    </row>
    <row r="2" spans="1:20">
      <c r="A2" s="905" t="s">
        <v>1361</v>
      </c>
      <c r="B2" s="905"/>
      <c r="C2" s="905"/>
      <c r="D2" s="905"/>
      <c r="E2" s="905"/>
      <c r="F2" s="905"/>
      <c r="G2" s="905"/>
      <c r="H2" s="905"/>
      <c r="I2" s="905"/>
      <c r="J2" s="905"/>
      <c r="K2" s="905"/>
      <c r="L2" s="905"/>
      <c r="M2" s="905"/>
      <c r="N2" s="905"/>
      <c r="O2" s="905"/>
      <c r="P2" s="905"/>
      <c r="Q2" s="905"/>
      <c r="R2" s="905"/>
    </row>
    <row r="3" spans="1:20">
      <c r="A3" s="905" t="s">
        <v>2588</v>
      </c>
      <c r="B3" s="905"/>
      <c r="C3" s="905"/>
      <c r="D3" s="905"/>
      <c r="E3" s="905"/>
      <c r="F3" s="905"/>
      <c r="G3" s="905"/>
      <c r="H3" s="905"/>
      <c r="I3" s="905"/>
      <c r="J3" s="905"/>
      <c r="K3" s="905"/>
      <c r="L3" s="905"/>
      <c r="M3" s="905"/>
      <c r="N3" s="905"/>
      <c r="O3" s="905"/>
      <c r="P3" s="905"/>
      <c r="Q3" s="905"/>
      <c r="R3" s="905"/>
    </row>
    <row r="4" spans="1:20">
      <c r="A4" s="185"/>
      <c r="B4" s="185"/>
      <c r="C4" s="186"/>
      <c r="D4" s="186"/>
      <c r="E4" s="186"/>
      <c r="F4" s="537"/>
      <c r="G4" s="186"/>
      <c r="H4" s="198"/>
      <c r="I4" s="198"/>
      <c r="J4" s="198"/>
      <c r="K4" s="198"/>
      <c r="L4" s="198"/>
      <c r="M4" s="198"/>
      <c r="N4" s="198"/>
      <c r="O4" s="184"/>
      <c r="P4" s="198"/>
      <c r="Q4" s="198"/>
      <c r="R4" s="198"/>
    </row>
    <row r="5" spans="1:20">
      <c r="A5" s="185"/>
      <c r="B5" s="185"/>
      <c r="C5" s="186"/>
      <c r="D5" s="186"/>
      <c r="E5" s="186"/>
      <c r="F5" s="538"/>
      <c r="G5" s="186"/>
      <c r="H5" s="470" t="s">
        <v>1279</v>
      </c>
      <c r="I5" s="198"/>
      <c r="J5" s="187" t="s">
        <v>284</v>
      </c>
      <c r="K5" s="188"/>
      <c r="L5" s="187" t="s">
        <v>285</v>
      </c>
      <c r="M5" s="188"/>
      <c r="N5" s="187" t="s">
        <v>286</v>
      </c>
      <c r="O5" s="184"/>
      <c r="P5" s="187"/>
      <c r="Q5" s="187"/>
      <c r="R5" s="187"/>
    </row>
    <row r="6" spans="1:20">
      <c r="A6" s="184"/>
      <c r="B6" s="184"/>
      <c r="C6" s="189"/>
      <c r="D6" s="190"/>
      <c r="E6" s="470"/>
      <c r="F6" s="539" t="s">
        <v>287</v>
      </c>
      <c r="G6" s="470"/>
      <c r="H6" s="470" t="s">
        <v>288</v>
      </c>
      <c r="I6" s="191"/>
      <c r="J6" s="187" t="s">
        <v>289</v>
      </c>
      <c r="K6" s="188"/>
      <c r="L6" s="187" t="s">
        <v>290</v>
      </c>
      <c r="M6" s="188"/>
      <c r="N6" s="187" t="s">
        <v>291</v>
      </c>
      <c r="O6" s="184"/>
      <c r="P6" s="187"/>
      <c r="Q6" s="187"/>
      <c r="R6" s="187" t="s">
        <v>292</v>
      </c>
    </row>
    <row r="7" spans="1:20">
      <c r="A7" s="184"/>
      <c r="B7" s="184"/>
      <c r="C7" s="189"/>
      <c r="D7" s="470"/>
      <c r="E7" s="470"/>
      <c r="F7" s="539" t="s">
        <v>291</v>
      </c>
      <c r="G7" s="470"/>
      <c r="H7" s="192" t="s">
        <v>293</v>
      </c>
      <c r="I7" s="191"/>
      <c r="J7" s="193" t="s">
        <v>293</v>
      </c>
      <c r="K7" s="194"/>
      <c r="L7" s="193" t="s">
        <v>293</v>
      </c>
      <c r="M7" s="194"/>
      <c r="N7" s="193" t="s">
        <v>293</v>
      </c>
      <c r="O7" s="184"/>
      <c r="P7" s="187" t="s">
        <v>294</v>
      </c>
      <c r="Q7" s="187"/>
      <c r="R7" s="187" t="s">
        <v>295</v>
      </c>
    </row>
    <row r="8" spans="1:20">
      <c r="A8" s="906" t="s">
        <v>296</v>
      </c>
      <c r="B8" s="906"/>
      <c r="C8" s="906"/>
      <c r="D8" s="906"/>
      <c r="E8" s="470"/>
      <c r="F8" s="540" t="s">
        <v>297</v>
      </c>
      <c r="G8" s="470"/>
      <c r="H8" s="195" t="s">
        <v>298</v>
      </c>
      <c r="I8" s="191"/>
      <c r="J8" s="471" t="s">
        <v>298</v>
      </c>
      <c r="K8" s="188"/>
      <c r="L8" s="471" t="s">
        <v>298</v>
      </c>
      <c r="M8" s="188"/>
      <c r="N8" s="471" t="s">
        <v>298</v>
      </c>
      <c r="O8" s="184"/>
      <c r="P8" s="205" t="s">
        <v>299</v>
      </c>
      <c r="Q8" s="187"/>
      <c r="R8" s="205" t="s">
        <v>300</v>
      </c>
    </row>
    <row r="9" spans="1:20">
      <c r="A9" s="184"/>
      <c r="B9" s="184"/>
      <c r="C9" s="198"/>
      <c r="D9" s="190" t="s">
        <v>1362</v>
      </c>
      <c r="E9" s="198"/>
      <c r="F9" s="538"/>
      <c r="G9" s="198"/>
      <c r="H9" s="204"/>
      <c r="I9" s="198"/>
      <c r="J9" s="206"/>
      <c r="K9" s="198"/>
      <c r="L9" s="206"/>
      <c r="M9" s="198"/>
      <c r="N9" s="206"/>
      <c r="O9" s="184"/>
      <c r="P9" s="198"/>
      <c r="Q9" s="198"/>
      <c r="R9" s="198"/>
    </row>
    <row r="10" spans="1:20">
      <c r="A10" s="198"/>
      <c r="B10" s="198"/>
      <c r="C10" s="198"/>
      <c r="D10" s="207"/>
      <c r="E10" s="198"/>
      <c r="F10" s="538"/>
      <c r="G10" s="198"/>
      <c r="H10" s="208"/>
      <c r="I10" s="198"/>
      <c r="J10" s="208"/>
      <c r="K10" s="198"/>
      <c r="L10" s="208"/>
      <c r="M10" s="198"/>
      <c r="N10" s="208"/>
      <c r="O10" s="198"/>
      <c r="P10" s="198"/>
      <c r="Q10" s="198"/>
      <c r="R10" s="198"/>
    </row>
    <row r="11" spans="1:20">
      <c r="A11" s="198"/>
      <c r="B11" s="198"/>
      <c r="C11" s="198"/>
      <c r="D11" s="195" t="s">
        <v>189</v>
      </c>
      <c r="E11" s="198"/>
      <c r="F11" s="538"/>
      <c r="G11" s="198"/>
      <c r="H11" s="208"/>
      <c r="I11" s="198"/>
      <c r="J11" s="208"/>
      <c r="K11" s="198"/>
      <c r="L11" s="208"/>
      <c r="M11" s="198"/>
      <c r="N11" s="208"/>
      <c r="O11" s="198"/>
      <c r="P11" s="191"/>
      <c r="Q11" s="191"/>
      <c r="R11" s="191"/>
    </row>
    <row r="12" spans="1:20">
      <c r="A12" s="209"/>
      <c r="B12" s="209"/>
      <c r="C12" s="198"/>
      <c r="D12" s="207" t="s">
        <v>1363</v>
      </c>
      <c r="E12" s="198"/>
      <c r="F12" s="538">
        <v>0</v>
      </c>
      <c r="G12" s="198"/>
      <c r="H12" s="197">
        <v>21.72</v>
      </c>
      <c r="I12" s="212"/>
      <c r="J12" s="197">
        <v>21.72</v>
      </c>
      <c r="K12" s="212"/>
      <c r="L12" s="197">
        <v>0</v>
      </c>
      <c r="M12" s="212"/>
      <c r="N12" s="197">
        <v>0</v>
      </c>
      <c r="O12" s="212"/>
      <c r="P12" s="541" t="s">
        <v>303</v>
      </c>
      <c r="Q12" s="541"/>
      <c r="R12" s="541">
        <v>3</v>
      </c>
    </row>
    <row r="13" spans="1:20">
      <c r="A13" s="209"/>
      <c r="B13" s="209">
        <v>303.10000000000002</v>
      </c>
      <c r="C13" s="198"/>
      <c r="D13" s="207" t="s">
        <v>304</v>
      </c>
      <c r="E13" s="198"/>
      <c r="F13" s="538">
        <v>0</v>
      </c>
      <c r="G13" s="198"/>
      <c r="H13" s="197">
        <v>10.039999999999999</v>
      </c>
      <c r="I13" s="212"/>
      <c r="J13" s="197">
        <v>10.039999999999999</v>
      </c>
      <c r="K13" s="212"/>
      <c r="L13" s="197">
        <v>0</v>
      </c>
      <c r="M13" s="212"/>
      <c r="N13" s="197">
        <v>0</v>
      </c>
      <c r="O13" s="212"/>
      <c r="P13" s="541" t="s">
        <v>305</v>
      </c>
      <c r="Q13" s="541"/>
      <c r="R13" s="541">
        <v>3.5</v>
      </c>
    </row>
    <row r="14" spans="1:20">
      <c r="A14" s="208">
        <v>303</v>
      </c>
      <c r="B14" s="209"/>
      <c r="C14" s="198"/>
      <c r="D14" s="196" t="s">
        <v>306</v>
      </c>
      <c r="E14" s="198"/>
      <c r="F14" s="538"/>
      <c r="G14" s="198"/>
      <c r="H14" s="210">
        <v>16.178079557887692</v>
      </c>
      <c r="I14" s="542"/>
      <c r="J14" s="210">
        <v>0</v>
      </c>
      <c r="K14" s="542"/>
      <c r="L14" s="210">
        <v>0</v>
      </c>
      <c r="M14" s="542"/>
      <c r="N14" s="210">
        <v>0</v>
      </c>
      <c r="O14" s="212"/>
      <c r="P14" s="202" t="s">
        <v>1763</v>
      </c>
      <c r="Q14" s="541"/>
      <c r="R14" s="202" t="s">
        <v>1767</v>
      </c>
    </row>
    <row r="15" spans="1:20">
      <c r="A15" s="198"/>
      <c r="B15" s="198"/>
      <c r="C15" s="198"/>
      <c r="D15" s="207"/>
      <c r="E15" s="198"/>
      <c r="F15" s="538"/>
      <c r="G15" s="198"/>
      <c r="H15" s="212"/>
      <c r="I15" s="212"/>
      <c r="J15" s="212"/>
      <c r="K15" s="212"/>
      <c r="L15" s="212"/>
      <c r="M15" s="212"/>
      <c r="N15" s="212"/>
      <c r="O15" s="212"/>
      <c r="P15" s="541"/>
      <c r="Q15" s="541"/>
      <c r="R15" s="541"/>
    </row>
    <row r="16" spans="1:20">
      <c r="A16" s="198"/>
      <c r="B16" s="198"/>
      <c r="C16" s="198"/>
      <c r="D16" s="195" t="s">
        <v>354</v>
      </c>
      <c r="E16" s="198"/>
      <c r="F16" s="538"/>
      <c r="G16" s="198"/>
      <c r="H16" s="212"/>
      <c r="I16" s="212"/>
      <c r="J16" s="212"/>
      <c r="K16" s="212"/>
      <c r="L16" s="212"/>
      <c r="M16" s="212"/>
      <c r="N16" s="212"/>
      <c r="O16" s="212"/>
      <c r="P16" s="541"/>
      <c r="Q16" s="541"/>
      <c r="R16" s="541"/>
    </row>
    <row r="17" spans="1:18">
      <c r="A17" s="198"/>
      <c r="B17" s="198"/>
      <c r="C17" s="198"/>
      <c r="D17" s="207" t="s">
        <v>321</v>
      </c>
      <c r="E17" s="198"/>
      <c r="F17" s="538"/>
      <c r="G17" s="198"/>
      <c r="H17" s="212"/>
      <c r="I17" s="212"/>
      <c r="J17" s="212"/>
      <c r="K17" s="212"/>
      <c r="L17" s="212"/>
      <c r="M17" s="212"/>
      <c r="N17" s="212"/>
      <c r="O17" s="212"/>
      <c r="P17" s="541"/>
      <c r="Q17" s="541"/>
      <c r="R17" s="541"/>
    </row>
    <row r="18" spans="1:18">
      <c r="A18" s="209"/>
      <c r="B18" s="209">
        <v>390.1</v>
      </c>
      <c r="C18" s="198"/>
      <c r="D18" s="203" t="s">
        <v>1364</v>
      </c>
      <c r="E18" s="198"/>
      <c r="F18" s="538">
        <v>-10</v>
      </c>
      <c r="G18" s="198"/>
      <c r="H18" s="197">
        <v>2.75</v>
      </c>
      <c r="I18" s="212"/>
      <c r="J18" s="197">
        <v>2.39</v>
      </c>
      <c r="K18" s="212"/>
      <c r="L18" s="197">
        <v>0.36</v>
      </c>
      <c r="M18" s="212"/>
      <c r="N18" s="197">
        <v>0</v>
      </c>
      <c r="O18" s="212"/>
      <c r="P18" s="541" t="s">
        <v>1633</v>
      </c>
      <c r="Q18" s="541"/>
      <c r="R18" s="541">
        <v>27.6</v>
      </c>
    </row>
    <row r="19" spans="1:18">
      <c r="A19" s="197"/>
      <c r="B19" s="197">
        <v>390.2</v>
      </c>
      <c r="C19" s="198"/>
      <c r="D19" s="203" t="s">
        <v>1365</v>
      </c>
      <c r="E19" s="198"/>
      <c r="F19" s="538">
        <v>-5</v>
      </c>
      <c r="G19" s="198"/>
      <c r="H19" s="197">
        <v>2.56</v>
      </c>
      <c r="I19" s="212"/>
      <c r="J19" s="197">
        <v>2.44</v>
      </c>
      <c r="K19" s="212"/>
      <c r="L19" s="197">
        <v>0.12</v>
      </c>
      <c r="M19" s="212"/>
      <c r="N19" s="197">
        <v>0</v>
      </c>
      <c r="O19" s="212"/>
      <c r="P19" s="541" t="s">
        <v>1634</v>
      </c>
      <c r="Q19" s="541"/>
      <c r="R19" s="541">
        <v>18.100000000000001</v>
      </c>
    </row>
    <row r="20" spans="1:18">
      <c r="A20" s="197"/>
      <c r="B20" s="197">
        <v>390.3</v>
      </c>
      <c r="C20" s="198"/>
      <c r="D20" s="203" t="s">
        <v>1366</v>
      </c>
      <c r="E20" s="198"/>
      <c r="F20" s="538">
        <v>-10</v>
      </c>
      <c r="G20" s="198"/>
      <c r="H20" s="197">
        <v>1.9399999999999997</v>
      </c>
      <c r="I20" s="212"/>
      <c r="J20" s="197">
        <v>1.69</v>
      </c>
      <c r="K20" s="212"/>
      <c r="L20" s="197">
        <v>0.25</v>
      </c>
      <c r="M20" s="212"/>
      <c r="N20" s="197">
        <v>0</v>
      </c>
      <c r="O20" s="212"/>
      <c r="P20" s="541" t="s">
        <v>1635</v>
      </c>
      <c r="Q20" s="541"/>
      <c r="R20" s="541">
        <v>27.6</v>
      </c>
    </row>
    <row r="21" spans="1:18">
      <c r="A21" s="212"/>
      <c r="B21" s="212">
        <v>390.4</v>
      </c>
      <c r="C21" s="199"/>
      <c r="D21" s="203" t="s">
        <v>1367</v>
      </c>
      <c r="E21" s="198"/>
      <c r="F21" s="538">
        <v>-5</v>
      </c>
      <c r="G21" s="198"/>
      <c r="H21" s="197">
        <v>2.6100000000000003</v>
      </c>
      <c r="I21" s="212"/>
      <c r="J21" s="197">
        <v>2.27</v>
      </c>
      <c r="K21" s="212"/>
      <c r="L21" s="197">
        <v>0.33999999999999997</v>
      </c>
      <c r="M21" s="212"/>
      <c r="N21" s="197">
        <v>0</v>
      </c>
      <c r="O21" s="212"/>
      <c r="P21" s="541" t="s">
        <v>1636</v>
      </c>
      <c r="Q21" s="541"/>
      <c r="R21" s="541">
        <v>34</v>
      </c>
    </row>
    <row r="22" spans="1:18">
      <c r="A22" s="212"/>
      <c r="B22" s="212">
        <v>390.6</v>
      </c>
      <c r="C22" s="199"/>
      <c r="D22" s="203" t="s">
        <v>1368</v>
      </c>
      <c r="E22" s="198"/>
      <c r="F22" s="538">
        <v>-5</v>
      </c>
      <c r="G22" s="198"/>
      <c r="H22" s="213">
        <v>1.9700000000000002</v>
      </c>
      <c r="I22" s="212"/>
      <c r="J22" s="197">
        <v>1.8800000000000001</v>
      </c>
      <c r="K22" s="212"/>
      <c r="L22" s="197">
        <v>0.09</v>
      </c>
      <c r="M22" s="212"/>
      <c r="N22" s="197">
        <v>0</v>
      </c>
      <c r="O22" s="212"/>
      <c r="P22" s="541" t="s">
        <v>1590</v>
      </c>
      <c r="Q22" s="541"/>
      <c r="R22" s="541">
        <v>37.1</v>
      </c>
    </row>
    <row r="23" spans="1:18">
      <c r="A23" s="812">
        <v>390</v>
      </c>
      <c r="B23" s="212"/>
      <c r="C23" s="199"/>
      <c r="D23" s="203"/>
      <c r="E23" s="198"/>
      <c r="F23" s="810" t="s">
        <v>1768</v>
      </c>
      <c r="G23" s="198"/>
      <c r="H23" s="197">
        <v>2.64</v>
      </c>
      <c r="I23" s="212"/>
      <c r="J23" s="197"/>
      <c r="K23" s="212"/>
      <c r="L23" s="197"/>
      <c r="M23" s="212"/>
      <c r="N23" s="197"/>
      <c r="O23" s="212"/>
      <c r="P23" s="202" t="s">
        <v>1764</v>
      </c>
      <c r="Q23" s="541"/>
      <c r="R23" s="202" t="s">
        <v>1766</v>
      </c>
    </row>
    <row r="24" spans="1:18">
      <c r="A24" s="212"/>
      <c r="B24" s="212"/>
      <c r="C24" s="199"/>
      <c r="D24" s="203" t="s">
        <v>1369</v>
      </c>
      <c r="E24" s="198"/>
      <c r="F24" s="538"/>
      <c r="G24" s="198"/>
      <c r="H24" s="197"/>
      <c r="I24" s="212"/>
      <c r="J24" s="197"/>
      <c r="K24" s="212"/>
      <c r="L24" s="197"/>
      <c r="M24" s="212"/>
      <c r="N24" s="197"/>
      <c r="O24" s="212"/>
      <c r="P24" s="541"/>
      <c r="Q24" s="541"/>
      <c r="R24" s="541"/>
    </row>
    <row r="25" spans="1:18">
      <c r="A25" s="212"/>
      <c r="B25" s="212">
        <v>391.1</v>
      </c>
      <c r="C25" s="199"/>
      <c r="D25" s="203" t="s">
        <v>1370</v>
      </c>
      <c r="E25" s="198"/>
      <c r="F25" s="538">
        <v>0</v>
      </c>
      <c r="G25" s="198"/>
      <c r="H25" s="197">
        <v>1.41</v>
      </c>
      <c r="I25" s="212"/>
      <c r="J25" s="197">
        <v>1.41</v>
      </c>
      <c r="K25" s="212"/>
      <c r="L25" s="197">
        <v>0</v>
      </c>
      <c r="M25" s="212"/>
      <c r="N25" s="197">
        <v>0</v>
      </c>
      <c r="O25" s="212"/>
      <c r="P25" s="541" t="s">
        <v>302</v>
      </c>
      <c r="Q25" s="541"/>
      <c r="R25" s="541">
        <v>18</v>
      </c>
    </row>
    <row r="26" spans="1:18">
      <c r="A26" s="212"/>
      <c r="B26" s="212">
        <v>391.2</v>
      </c>
      <c r="C26" s="199"/>
      <c r="D26" s="203" t="s">
        <v>1371</v>
      </c>
      <c r="E26" s="198"/>
      <c r="F26" s="538">
        <v>0</v>
      </c>
      <c r="G26" s="198"/>
      <c r="H26" s="197">
        <v>13.530000000000001</v>
      </c>
      <c r="I26" s="212"/>
      <c r="J26" s="197">
        <v>13.530000000000001</v>
      </c>
      <c r="K26" s="212"/>
      <c r="L26" s="197">
        <v>0</v>
      </c>
      <c r="M26" s="212"/>
      <c r="N26" s="197">
        <v>0</v>
      </c>
      <c r="O26" s="212"/>
      <c r="P26" s="541" t="s">
        <v>1372</v>
      </c>
      <c r="Q26" s="541"/>
      <c r="R26" s="541">
        <v>4.9000000000000004</v>
      </c>
    </row>
    <row r="27" spans="1:18">
      <c r="A27" s="212"/>
      <c r="B27" s="212">
        <v>391.3</v>
      </c>
      <c r="C27" s="199"/>
      <c r="D27" s="203" t="s">
        <v>1373</v>
      </c>
      <c r="E27" s="198"/>
      <c r="F27" s="538">
        <v>0</v>
      </c>
      <c r="G27" s="198"/>
      <c r="H27" s="197">
        <v>18.59</v>
      </c>
      <c r="I27" s="212"/>
      <c r="J27" s="197">
        <v>18.59</v>
      </c>
      <c r="K27" s="212"/>
      <c r="L27" s="197">
        <v>0</v>
      </c>
      <c r="M27" s="212"/>
      <c r="N27" s="197">
        <v>0</v>
      </c>
      <c r="O27" s="212"/>
      <c r="P27" s="541" t="s">
        <v>303</v>
      </c>
      <c r="Q27" s="541"/>
      <c r="R27" s="541">
        <v>3.1</v>
      </c>
    </row>
    <row r="28" spans="1:18">
      <c r="A28" s="212"/>
      <c r="B28" s="212">
        <v>391.31</v>
      </c>
      <c r="C28" s="199"/>
      <c r="D28" s="203" t="s">
        <v>1374</v>
      </c>
      <c r="E28" s="198"/>
      <c r="F28" s="538">
        <v>0</v>
      </c>
      <c r="G28" s="198"/>
      <c r="H28" s="197">
        <v>21.71</v>
      </c>
      <c r="I28" s="212"/>
      <c r="J28" s="197">
        <v>21.71</v>
      </c>
      <c r="K28" s="212"/>
      <c r="L28" s="197">
        <v>0</v>
      </c>
      <c r="M28" s="212"/>
      <c r="N28" s="197">
        <v>0</v>
      </c>
      <c r="O28" s="212"/>
      <c r="P28" s="541" t="s">
        <v>355</v>
      </c>
      <c r="Q28" s="541"/>
      <c r="R28" s="541">
        <v>2.8</v>
      </c>
    </row>
    <row r="29" spans="1:18">
      <c r="A29" s="212"/>
      <c r="B29" s="212">
        <v>391.4</v>
      </c>
      <c r="C29" s="199"/>
      <c r="D29" s="203" t="s">
        <v>1375</v>
      </c>
      <c r="E29" s="198"/>
      <c r="F29" s="538">
        <v>0</v>
      </c>
      <c r="G29" s="198"/>
      <c r="H29" s="213">
        <v>0</v>
      </c>
      <c r="I29" s="212"/>
      <c r="J29" s="197">
        <v>0</v>
      </c>
      <c r="K29" s="212"/>
      <c r="L29" s="197">
        <v>0</v>
      </c>
      <c r="M29" s="212"/>
      <c r="N29" s="197">
        <v>0</v>
      </c>
      <c r="O29" s="212"/>
      <c r="P29" s="202" t="s">
        <v>360</v>
      </c>
      <c r="Q29" s="541"/>
      <c r="R29" s="202">
        <v>4.3</v>
      </c>
    </row>
    <row r="30" spans="1:18">
      <c r="A30" s="812">
        <v>391</v>
      </c>
      <c r="B30" s="212">
        <v>391</v>
      </c>
      <c r="C30" s="199"/>
      <c r="D30" s="203"/>
      <c r="E30" s="198"/>
      <c r="F30" s="538"/>
      <c r="G30" s="198"/>
      <c r="H30" s="197">
        <v>15.79</v>
      </c>
      <c r="I30" s="212"/>
      <c r="J30" s="197"/>
      <c r="K30" s="212"/>
      <c r="L30" s="197"/>
      <c r="M30" s="212"/>
      <c r="N30" s="197"/>
      <c r="O30" s="212"/>
      <c r="P30" s="202" t="s">
        <v>1765</v>
      </c>
      <c r="Q30" s="541"/>
      <c r="R30" s="202" t="s">
        <v>1769</v>
      </c>
    </row>
    <row r="31" spans="1:18">
      <c r="A31" s="212"/>
      <c r="B31" s="212"/>
      <c r="C31" s="199"/>
      <c r="D31" s="203"/>
      <c r="E31" s="198"/>
      <c r="F31" s="538"/>
      <c r="G31" s="198"/>
      <c r="H31" s="197"/>
      <c r="I31" s="212"/>
      <c r="J31" s="197"/>
      <c r="K31" s="212"/>
      <c r="L31" s="197"/>
      <c r="M31" s="212"/>
      <c r="N31" s="197"/>
      <c r="O31" s="212"/>
      <c r="P31" s="541"/>
      <c r="Q31" s="541"/>
      <c r="R31" s="541"/>
    </row>
    <row r="32" spans="1:18">
      <c r="A32" s="197"/>
      <c r="B32" s="197"/>
      <c r="C32" s="198"/>
      <c r="D32" s="203" t="s">
        <v>1376</v>
      </c>
      <c r="E32" s="198"/>
      <c r="F32" s="538"/>
      <c r="G32" s="198"/>
      <c r="H32" s="543">
        <v>1.21</v>
      </c>
      <c r="I32" s="212"/>
      <c r="J32" s="197">
        <v>1.21</v>
      </c>
      <c r="K32" s="212"/>
      <c r="L32" s="197">
        <v>0</v>
      </c>
      <c r="M32" s="212"/>
      <c r="N32" s="197">
        <v>0</v>
      </c>
      <c r="O32" s="212"/>
      <c r="P32" s="541" t="s">
        <v>1637</v>
      </c>
      <c r="Q32" s="541"/>
      <c r="R32" s="541">
        <v>3.3</v>
      </c>
    </row>
    <row r="33" spans="1:18">
      <c r="A33" s="212"/>
      <c r="B33" s="212">
        <v>392.1</v>
      </c>
      <c r="C33" s="199"/>
      <c r="D33" s="203" t="s">
        <v>1377</v>
      </c>
      <c r="E33" s="198"/>
      <c r="F33" s="538">
        <v>0</v>
      </c>
      <c r="G33" s="198"/>
      <c r="H33" s="197">
        <v>3.47</v>
      </c>
      <c r="I33" s="212"/>
      <c r="J33" s="197">
        <v>3.47</v>
      </c>
      <c r="K33" s="212"/>
      <c r="L33" s="197">
        <v>0</v>
      </c>
      <c r="M33" s="212"/>
      <c r="N33" s="197">
        <v>0</v>
      </c>
      <c r="O33" s="212"/>
      <c r="P33" s="541" t="s">
        <v>1638</v>
      </c>
      <c r="Q33" s="541"/>
      <c r="R33" s="541">
        <v>8.6</v>
      </c>
    </row>
    <row r="34" spans="1:18">
      <c r="A34" s="212"/>
      <c r="B34" s="212">
        <v>392.2</v>
      </c>
      <c r="C34" s="199"/>
      <c r="D34" s="203" t="s">
        <v>1378</v>
      </c>
      <c r="E34" s="198"/>
      <c r="F34" s="538">
        <v>5</v>
      </c>
      <c r="G34" s="198"/>
      <c r="H34" s="197">
        <v>5.63</v>
      </c>
      <c r="I34" s="212"/>
      <c r="J34" s="197">
        <v>5.63</v>
      </c>
      <c r="K34" s="212"/>
      <c r="L34" s="197">
        <v>0</v>
      </c>
      <c r="M34" s="212"/>
      <c r="N34" s="197">
        <v>0</v>
      </c>
      <c r="O34" s="212"/>
      <c r="P34" s="541" t="s">
        <v>1639</v>
      </c>
      <c r="Q34" s="541"/>
      <c r="R34" s="541">
        <v>13.9</v>
      </c>
    </row>
    <row r="35" spans="1:18">
      <c r="A35" s="812">
        <v>393</v>
      </c>
      <c r="B35" s="212">
        <v>393</v>
      </c>
      <c r="C35" s="199"/>
      <c r="D35" s="203" t="s">
        <v>1379</v>
      </c>
      <c r="E35" s="198"/>
      <c r="F35" s="538">
        <v>0</v>
      </c>
      <c r="G35" s="198"/>
      <c r="H35" s="197">
        <v>5.15</v>
      </c>
      <c r="I35" s="212"/>
      <c r="J35" s="197">
        <v>5.15</v>
      </c>
      <c r="K35" s="212"/>
      <c r="L35" s="197">
        <v>0</v>
      </c>
      <c r="M35" s="212"/>
      <c r="N35" s="197">
        <v>0</v>
      </c>
      <c r="O35" s="212"/>
      <c r="P35" s="541" t="s">
        <v>358</v>
      </c>
      <c r="Q35" s="541"/>
      <c r="R35" s="541">
        <v>8.6999999999999993</v>
      </c>
    </row>
    <row r="36" spans="1:18">
      <c r="A36" s="812">
        <v>394</v>
      </c>
      <c r="B36" s="212">
        <v>394</v>
      </c>
      <c r="C36" s="199"/>
      <c r="D36" s="203" t="s">
        <v>1358</v>
      </c>
      <c r="E36" s="198"/>
      <c r="F36" s="538">
        <v>0</v>
      </c>
      <c r="G36" s="198"/>
      <c r="H36" s="197">
        <v>4.25</v>
      </c>
      <c r="I36" s="212"/>
      <c r="J36" s="197">
        <v>4.25</v>
      </c>
      <c r="K36" s="212"/>
      <c r="L36" s="197">
        <v>0</v>
      </c>
      <c r="M36" s="212"/>
      <c r="N36" s="197">
        <v>0</v>
      </c>
      <c r="O36" s="212"/>
      <c r="P36" s="541" t="s">
        <v>358</v>
      </c>
      <c r="Q36" s="541"/>
      <c r="R36" s="541">
        <v>11.7</v>
      </c>
    </row>
    <row r="37" spans="1:18">
      <c r="A37" s="212"/>
      <c r="B37" s="212"/>
      <c r="C37" s="199"/>
      <c r="D37" s="203" t="s">
        <v>1380</v>
      </c>
      <c r="E37" s="198"/>
      <c r="F37" s="538">
        <v>0</v>
      </c>
      <c r="G37" s="198"/>
      <c r="H37" s="197">
        <v>1.4</v>
      </c>
      <c r="I37" s="212"/>
      <c r="J37" s="197">
        <v>1.4</v>
      </c>
      <c r="K37" s="212"/>
      <c r="L37" s="197">
        <v>0</v>
      </c>
      <c r="M37" s="212"/>
      <c r="N37" s="197">
        <v>0</v>
      </c>
      <c r="O37" s="197"/>
      <c r="P37" s="541" t="s">
        <v>1641</v>
      </c>
      <c r="Q37" s="541"/>
      <c r="R37" s="541">
        <v>7.6</v>
      </c>
    </row>
    <row r="38" spans="1:18">
      <c r="A38" s="197"/>
      <c r="B38" s="197">
        <v>396.2</v>
      </c>
      <c r="C38" s="198"/>
      <c r="D38" s="203" t="s">
        <v>1381</v>
      </c>
      <c r="E38" s="198"/>
      <c r="F38" s="538">
        <v>10</v>
      </c>
      <c r="G38" s="198"/>
      <c r="H38" s="197">
        <v>0.33</v>
      </c>
      <c r="I38" s="212"/>
      <c r="J38" s="197">
        <v>0.33</v>
      </c>
      <c r="K38" s="212"/>
      <c r="L38" s="197">
        <v>0</v>
      </c>
      <c r="M38" s="212"/>
      <c r="N38" s="197">
        <v>0</v>
      </c>
      <c r="O38" s="212"/>
      <c r="P38" s="541" t="s">
        <v>1640</v>
      </c>
      <c r="Q38" s="541"/>
      <c r="R38" s="541">
        <v>16</v>
      </c>
    </row>
    <row r="39" spans="1:18">
      <c r="A39" s="212"/>
      <c r="B39" s="212"/>
      <c r="C39" s="199"/>
      <c r="D39" s="203" t="s">
        <v>359</v>
      </c>
      <c r="E39" s="198"/>
      <c r="F39" s="538">
        <v>0</v>
      </c>
      <c r="G39" s="198"/>
      <c r="H39" s="197">
        <v>0.79</v>
      </c>
      <c r="I39" s="212"/>
      <c r="J39" s="197">
        <v>0.79</v>
      </c>
      <c r="K39" s="212"/>
      <c r="L39" s="197">
        <v>0</v>
      </c>
      <c r="M39" s="212"/>
      <c r="N39" s="197">
        <v>0</v>
      </c>
      <c r="O39" s="212"/>
      <c r="P39" s="541" t="s">
        <v>1642</v>
      </c>
      <c r="Q39" s="541"/>
      <c r="R39" s="541">
        <v>20.9</v>
      </c>
    </row>
    <row r="40" spans="1:18">
      <c r="A40" s="212"/>
      <c r="B40" s="212">
        <v>397.1</v>
      </c>
      <c r="C40" s="199"/>
      <c r="D40" s="203" t="s">
        <v>1382</v>
      </c>
      <c r="E40" s="198"/>
      <c r="F40" s="538">
        <v>0</v>
      </c>
      <c r="G40" s="198"/>
      <c r="H40" s="399">
        <v>3.13</v>
      </c>
      <c r="J40" s="399">
        <v>3.13</v>
      </c>
      <c r="L40" s="399">
        <v>0</v>
      </c>
      <c r="N40" s="399">
        <v>0</v>
      </c>
      <c r="P40" s="544" t="s">
        <v>360</v>
      </c>
      <c r="Q40" s="544"/>
      <c r="R40" s="544">
        <v>8.1999999999999993</v>
      </c>
    </row>
    <row r="41" spans="1:18">
      <c r="A41" s="212"/>
      <c r="B41" s="212"/>
      <c r="C41" s="199"/>
      <c r="D41" s="203"/>
      <c r="E41" s="198"/>
      <c r="F41" s="538"/>
      <c r="G41" s="198"/>
      <c r="H41" s="545">
        <v>1.98</v>
      </c>
      <c r="P41" s="544"/>
      <c r="Q41" s="544"/>
      <c r="R41" s="544"/>
    </row>
    <row r="42" spans="1:18">
      <c r="A42" s="212"/>
      <c r="B42" s="212"/>
      <c r="C42" s="199"/>
      <c r="D42" s="203"/>
      <c r="E42" s="198"/>
      <c r="F42" s="538"/>
      <c r="G42" s="198"/>
      <c r="H42" s="546"/>
      <c r="P42" s="544"/>
      <c r="Q42" s="544"/>
      <c r="R42" s="544"/>
    </row>
    <row r="43" spans="1:18">
      <c r="A43" s="212"/>
      <c r="B43" s="212"/>
      <c r="C43" s="198"/>
      <c r="D43" s="196" t="s">
        <v>361</v>
      </c>
      <c r="E43" s="198"/>
      <c r="F43" s="538"/>
      <c r="G43" s="198"/>
      <c r="H43" s="210">
        <v>4.5599999999999996</v>
      </c>
      <c r="I43" s="189"/>
      <c r="J43" s="211"/>
      <c r="K43" s="189"/>
      <c r="L43" s="211"/>
      <c r="M43" s="189"/>
      <c r="N43" s="211"/>
      <c r="O43" s="198"/>
      <c r="P43" s="191"/>
      <c r="Q43" s="191"/>
      <c r="R43" s="191"/>
    </row>
    <row r="44" spans="1:18">
      <c r="A44" s="212"/>
      <c r="B44" s="212"/>
      <c r="C44" s="198"/>
      <c r="D44" s="203"/>
      <c r="E44" s="198"/>
      <c r="F44" s="538" t="s">
        <v>1383</v>
      </c>
      <c r="G44" s="198"/>
      <c r="H44" s="208"/>
      <c r="I44" s="198"/>
      <c r="J44" s="208"/>
      <c r="K44" s="198"/>
      <c r="L44" s="208"/>
      <c r="M44" s="198"/>
      <c r="N44" s="208"/>
      <c r="O44" s="198"/>
      <c r="P44" s="191"/>
      <c r="Q44" s="198"/>
      <c r="R44" s="191"/>
    </row>
    <row r="45" spans="1:18">
      <c r="A45" s="212"/>
      <c r="B45" s="212"/>
      <c r="C45" s="198"/>
      <c r="D45" s="196" t="s">
        <v>362</v>
      </c>
      <c r="E45" s="198"/>
      <c r="F45" s="538"/>
      <c r="G45" s="198"/>
      <c r="H45" s="210"/>
      <c r="I45" s="189"/>
      <c r="J45" s="211"/>
      <c r="K45" s="189"/>
      <c r="L45" s="211"/>
      <c r="M45" s="189"/>
      <c r="N45" s="211"/>
      <c r="O45" s="198"/>
      <c r="P45" s="191"/>
      <c r="Q45" s="198"/>
      <c r="R45" s="191"/>
    </row>
    <row r="46" spans="1:18">
      <c r="A46" s="184"/>
      <c r="B46" s="184"/>
      <c r="C46" s="198"/>
      <c r="D46" s="196"/>
      <c r="E46" s="198"/>
      <c r="F46" s="538"/>
      <c r="G46" s="198"/>
      <c r="H46" s="204"/>
      <c r="I46" s="198"/>
      <c r="J46" s="198"/>
      <c r="K46" s="198"/>
      <c r="L46" s="198"/>
      <c r="M46" s="198"/>
      <c r="N46" s="198"/>
      <c r="O46" s="184"/>
      <c r="P46" s="191"/>
      <c r="Q46" s="198"/>
      <c r="R46" s="191"/>
    </row>
    <row r="47" spans="1:18">
      <c r="A47" s="184"/>
      <c r="B47" s="184"/>
      <c r="C47" s="198"/>
      <c r="D47" s="196"/>
      <c r="E47" s="198"/>
      <c r="F47" s="538"/>
      <c r="G47" s="198"/>
      <c r="H47" s="204"/>
      <c r="I47" s="198"/>
      <c r="J47" s="198"/>
      <c r="K47" s="198"/>
      <c r="L47" s="198"/>
      <c r="M47" s="198"/>
      <c r="N47" s="198"/>
      <c r="O47" s="184"/>
      <c r="P47" s="191"/>
      <c r="Q47" s="198"/>
      <c r="R47" s="191"/>
    </row>
    <row r="48" spans="1:18">
      <c r="A48" s="197"/>
      <c r="B48" s="197"/>
      <c r="C48" s="198"/>
      <c r="D48" s="203" t="s">
        <v>1376</v>
      </c>
      <c r="E48" s="198"/>
      <c r="F48" s="538">
        <v>0</v>
      </c>
      <c r="G48" s="198"/>
      <c r="H48" s="197">
        <f>H32</f>
        <v>1.21</v>
      </c>
      <c r="I48" s="197"/>
      <c r="J48" s="197">
        <f t="shared" ref="J48:R48" si="0">J32</f>
        <v>1.21</v>
      </c>
      <c r="K48" s="197"/>
      <c r="L48" s="197">
        <f t="shared" si="0"/>
        <v>0</v>
      </c>
      <c r="M48" s="197"/>
      <c r="N48" s="197">
        <f t="shared" si="0"/>
        <v>0</v>
      </c>
      <c r="O48" s="197"/>
      <c r="P48" s="541" t="str">
        <f t="shared" si="0"/>
        <v>9-S2.5</v>
      </c>
      <c r="Q48" s="197"/>
      <c r="R48" s="541">
        <f t="shared" si="0"/>
        <v>3.3</v>
      </c>
    </row>
    <row r="49" spans="1:18">
      <c r="A49" s="212"/>
      <c r="B49" s="212">
        <v>392.1</v>
      </c>
      <c r="C49" s="199"/>
      <c r="D49" s="203" t="s">
        <v>1377</v>
      </c>
      <c r="E49" s="198"/>
      <c r="F49" s="538">
        <v>0</v>
      </c>
      <c r="G49" s="198"/>
      <c r="H49" s="197">
        <f t="shared" ref="H49:R50" si="1">H33</f>
        <v>3.47</v>
      </c>
      <c r="I49" s="197"/>
      <c r="J49" s="197">
        <f t="shared" si="1"/>
        <v>3.47</v>
      </c>
      <c r="K49" s="197"/>
      <c r="L49" s="197">
        <f t="shared" si="1"/>
        <v>0</v>
      </c>
      <c r="M49" s="197"/>
      <c r="N49" s="197">
        <f t="shared" si="1"/>
        <v>0</v>
      </c>
      <c r="O49" s="197"/>
      <c r="P49" s="541" t="str">
        <f t="shared" si="1"/>
        <v>12-S0.5</v>
      </c>
      <c r="Q49" s="197"/>
      <c r="R49" s="541">
        <f t="shared" si="1"/>
        <v>8.6</v>
      </c>
    </row>
    <row r="50" spans="1:18">
      <c r="A50" s="212"/>
      <c r="B50" s="212">
        <v>392.2</v>
      </c>
      <c r="C50" s="199"/>
      <c r="D50" s="203" t="s">
        <v>1378</v>
      </c>
      <c r="E50" s="198"/>
      <c r="F50" s="538">
        <v>5</v>
      </c>
      <c r="G50" s="198"/>
      <c r="H50" s="197">
        <f t="shared" si="1"/>
        <v>5.63</v>
      </c>
      <c r="I50" s="197"/>
      <c r="J50" s="197">
        <f t="shared" si="1"/>
        <v>5.63</v>
      </c>
      <c r="K50" s="197"/>
      <c r="L50" s="197">
        <f t="shared" si="1"/>
        <v>0</v>
      </c>
      <c r="M50" s="197"/>
      <c r="N50" s="197">
        <f t="shared" si="1"/>
        <v>0</v>
      </c>
      <c r="O50" s="197"/>
      <c r="P50" s="541" t="str">
        <f t="shared" si="1"/>
        <v>23-L1.5</v>
      </c>
      <c r="Q50" s="197"/>
      <c r="R50" s="541">
        <f t="shared" si="1"/>
        <v>13.9</v>
      </c>
    </row>
    <row r="51" spans="1:18">
      <c r="A51" s="812">
        <v>392</v>
      </c>
      <c r="B51" s="212"/>
      <c r="C51" s="199"/>
      <c r="D51" s="203"/>
      <c r="E51" s="198"/>
      <c r="F51" s="811">
        <v>0.05</v>
      </c>
      <c r="G51" s="198"/>
      <c r="H51" s="547">
        <v>3.68</v>
      </c>
      <c r="I51" s="198"/>
      <c r="J51" s="197"/>
      <c r="K51" s="198"/>
      <c r="L51" s="200"/>
      <c r="M51" s="198"/>
      <c r="N51" s="200"/>
      <c r="O51" s="198"/>
      <c r="P51" s="191" t="s">
        <v>1752</v>
      </c>
      <c r="Q51" s="198"/>
      <c r="R51" s="222" t="s">
        <v>1387</v>
      </c>
    </row>
    <row r="52" spans="1:18">
      <c r="A52" s="212"/>
      <c r="B52" s="212"/>
      <c r="C52" s="199"/>
      <c r="D52" s="203"/>
      <c r="E52" s="198"/>
      <c r="F52" s="538"/>
      <c r="G52" s="198"/>
      <c r="H52" s="197"/>
      <c r="I52" s="198"/>
      <c r="J52" s="197"/>
      <c r="K52" s="198"/>
      <c r="L52" s="200"/>
      <c r="M52" s="198"/>
      <c r="N52" s="200"/>
      <c r="O52" s="198"/>
      <c r="P52" s="191"/>
      <c r="Q52" s="198"/>
      <c r="R52" s="191"/>
    </row>
    <row r="53" spans="1:18">
      <c r="A53" s="212"/>
      <c r="B53" s="212"/>
      <c r="C53" s="199"/>
      <c r="D53" s="203" t="s">
        <v>1380</v>
      </c>
      <c r="E53" s="198"/>
      <c r="F53" s="538">
        <v>0</v>
      </c>
      <c r="G53" s="198"/>
      <c r="H53" s="197">
        <f>H37</f>
        <v>1.4</v>
      </c>
      <c r="I53" s="197"/>
      <c r="J53" s="197">
        <f t="shared" ref="J53:R54" si="2">J37</f>
        <v>1.4</v>
      </c>
      <c r="K53" s="197"/>
      <c r="L53" s="197">
        <f t="shared" si="2"/>
        <v>0</v>
      </c>
      <c r="M53" s="197"/>
      <c r="N53" s="197">
        <f t="shared" si="2"/>
        <v>0</v>
      </c>
      <c r="O53" s="197"/>
      <c r="P53" s="541" t="str">
        <f t="shared" si="2"/>
        <v>24-L2.5</v>
      </c>
      <c r="Q53" s="197"/>
      <c r="R53" s="541">
        <f t="shared" si="2"/>
        <v>7.6</v>
      </c>
    </row>
    <row r="54" spans="1:18">
      <c r="A54" s="197"/>
      <c r="B54" s="197">
        <v>396.2</v>
      </c>
      <c r="C54" s="198"/>
      <c r="D54" s="203" t="s">
        <v>1381</v>
      </c>
      <c r="E54" s="198"/>
      <c r="F54" s="538">
        <v>10</v>
      </c>
      <c r="G54" s="198"/>
      <c r="H54" s="197">
        <f>H38</f>
        <v>0.33</v>
      </c>
      <c r="I54" s="197"/>
      <c r="J54" s="197">
        <f t="shared" si="2"/>
        <v>0.33</v>
      </c>
      <c r="K54" s="197"/>
      <c r="L54" s="197">
        <f t="shared" si="2"/>
        <v>0</v>
      </c>
      <c r="M54" s="197"/>
      <c r="N54" s="197">
        <f t="shared" si="2"/>
        <v>0</v>
      </c>
      <c r="O54" s="197"/>
      <c r="P54" s="541" t="str">
        <f t="shared" si="2"/>
        <v>22-L4</v>
      </c>
      <c r="Q54" s="197"/>
      <c r="R54" s="541">
        <f t="shared" si="2"/>
        <v>16</v>
      </c>
    </row>
    <row r="55" spans="1:18">
      <c r="A55" s="812">
        <v>396</v>
      </c>
      <c r="B55" s="212"/>
      <c r="C55" s="198"/>
      <c r="D55" s="198"/>
      <c r="E55" s="198"/>
      <c r="F55" s="811">
        <v>0.1</v>
      </c>
      <c r="G55" s="198"/>
      <c r="H55" s="549">
        <v>0.38</v>
      </c>
      <c r="I55" s="198"/>
      <c r="J55" s="198"/>
      <c r="K55" s="198"/>
      <c r="L55" s="198"/>
      <c r="M55" s="198"/>
      <c r="N55" s="198"/>
      <c r="O55" s="198"/>
      <c r="P55" s="191" t="s">
        <v>1644</v>
      </c>
      <c r="Q55" s="198"/>
      <c r="R55" s="222" t="s">
        <v>1386</v>
      </c>
    </row>
    <row r="56" spans="1:18">
      <c r="P56" s="544"/>
      <c r="R56" s="544"/>
    </row>
    <row r="57" spans="1:18">
      <c r="A57" s="212"/>
      <c r="B57" s="212"/>
      <c r="C57" s="199"/>
      <c r="D57" s="203" t="s">
        <v>359</v>
      </c>
      <c r="E57" s="198"/>
      <c r="F57" s="538">
        <v>0</v>
      </c>
      <c r="G57" s="198"/>
      <c r="H57" s="197">
        <f>H39</f>
        <v>0.79</v>
      </c>
      <c r="I57" s="197"/>
      <c r="J57" s="197">
        <f t="shared" ref="J57:R58" si="3">J39</f>
        <v>0.79</v>
      </c>
      <c r="K57" s="197"/>
      <c r="L57" s="197">
        <f t="shared" si="3"/>
        <v>0</v>
      </c>
      <c r="M57" s="197"/>
      <c r="N57" s="197">
        <f t="shared" si="3"/>
        <v>0</v>
      </c>
      <c r="O57" s="197"/>
      <c r="P57" s="541" t="str">
        <f t="shared" si="3"/>
        <v>22-L2</v>
      </c>
      <c r="Q57" s="197"/>
      <c r="R57" s="541">
        <f t="shared" si="3"/>
        <v>20.9</v>
      </c>
    </row>
    <row r="58" spans="1:18">
      <c r="A58" s="212"/>
      <c r="B58" s="212">
        <v>397.1</v>
      </c>
      <c r="C58" s="199"/>
      <c r="D58" s="203" t="s">
        <v>1382</v>
      </c>
      <c r="E58" s="198"/>
      <c r="F58" s="538">
        <v>0</v>
      </c>
      <c r="G58" s="198"/>
      <c r="H58" s="197">
        <f>H40</f>
        <v>3.13</v>
      </c>
      <c r="I58" s="197"/>
      <c r="J58" s="197">
        <f t="shared" si="3"/>
        <v>3.13</v>
      </c>
      <c r="K58" s="197"/>
      <c r="L58" s="197">
        <f t="shared" si="3"/>
        <v>0</v>
      </c>
      <c r="M58" s="197"/>
      <c r="N58" s="197">
        <f t="shared" si="3"/>
        <v>0</v>
      </c>
      <c r="O58" s="197"/>
      <c r="P58" s="541" t="str">
        <f t="shared" si="3"/>
        <v>10-SQ</v>
      </c>
      <c r="Q58" s="197"/>
      <c r="R58" s="541">
        <f t="shared" si="3"/>
        <v>8.1999999999999993</v>
      </c>
    </row>
    <row r="59" spans="1:18">
      <c r="A59" s="812">
        <v>397</v>
      </c>
      <c r="B59" s="212"/>
      <c r="C59" s="198"/>
      <c r="D59" s="198"/>
      <c r="E59" s="198"/>
      <c r="F59" s="548"/>
      <c r="G59" s="198"/>
      <c r="H59" s="549">
        <v>1.69</v>
      </c>
      <c r="I59" s="198"/>
      <c r="J59" s="198"/>
      <c r="K59" s="198"/>
      <c r="L59" s="198"/>
      <c r="M59" s="198"/>
      <c r="N59" s="198"/>
      <c r="O59" s="198"/>
      <c r="P59" s="191" t="s">
        <v>1643</v>
      </c>
      <c r="Q59" s="198"/>
      <c r="R59" s="222" t="s">
        <v>1385</v>
      </c>
    </row>
    <row r="60" spans="1:18">
      <c r="P60" s="544"/>
      <c r="R60" s="544"/>
    </row>
    <row r="61" spans="1:18">
      <c r="P61" s="544"/>
      <c r="R61" s="544"/>
    </row>
    <row r="62" spans="1:18">
      <c r="P62" s="544"/>
      <c r="R62" s="544"/>
    </row>
    <row r="63" spans="1:18">
      <c r="P63" s="544"/>
      <c r="R63" s="544"/>
    </row>
    <row r="64" spans="1:18">
      <c r="R64" s="544"/>
    </row>
    <row r="65" spans="18:18">
      <c r="R65" s="544"/>
    </row>
    <row r="66" spans="18:18">
      <c r="R66" s="544"/>
    </row>
    <row r="67" spans="18:18">
      <c r="R67" s="544"/>
    </row>
    <row r="68" spans="18:18">
      <c r="R68" s="544"/>
    </row>
    <row r="69" spans="18:18">
      <c r="R69" s="544"/>
    </row>
  </sheetData>
  <mergeCells count="4">
    <mergeCell ref="A1:R1"/>
    <mergeCell ref="A2:R2"/>
    <mergeCell ref="A3:R3"/>
    <mergeCell ref="A8:D8"/>
  </mergeCells>
  <pageMargins left="0.7" right="0.7" top="0.75" bottom="0.75" header="0.3" footer="0.3"/>
  <pageSetup scale="49" fitToHeight="0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60">
    <pageSetUpPr fitToPage="1"/>
  </sheetPr>
  <dimension ref="A1:S413"/>
  <sheetViews>
    <sheetView zoomScale="75" zoomScaleNormal="75" workbookViewId="0">
      <selection sqref="A1:Q1"/>
    </sheetView>
  </sheetViews>
  <sheetFormatPr defaultColWidth="11" defaultRowHeight="15.75"/>
  <cols>
    <col min="1" max="1" width="11" style="393" customWidth="1"/>
    <col min="2" max="2" width="3.125" style="393" customWidth="1"/>
    <col min="3" max="3" width="69.375" style="393" customWidth="1"/>
    <col min="4" max="4" width="4.25" style="393" customWidth="1"/>
    <col min="5" max="5" width="11" style="582" customWidth="1"/>
    <col min="6" max="6" width="4.25" style="393" customWidth="1"/>
    <col min="7" max="7" width="13.25" style="393" customWidth="1"/>
    <col min="8" max="8" width="5.375" style="393" customWidth="1"/>
    <col min="9" max="9" width="11.625" style="393" bestFit="1" customWidth="1"/>
    <col min="10" max="10" width="4.125" style="393" customWidth="1"/>
    <col min="11" max="11" width="14.125" style="393" bestFit="1" customWidth="1"/>
    <col min="12" max="12" width="4.125" style="393" customWidth="1"/>
    <col min="13" max="13" width="13.875" style="393" bestFit="1" customWidth="1"/>
    <col min="14" max="14" width="2.75" style="393" customWidth="1"/>
    <col min="15" max="15" width="11" style="393"/>
    <col min="16" max="16" width="3.625" style="393" customWidth="1"/>
    <col min="17" max="17" width="12.5" style="544" bestFit="1" customWidth="1"/>
    <col min="18" max="16384" width="11" style="423"/>
  </cols>
  <sheetData>
    <row r="1" spans="1:19">
      <c r="A1" s="904" t="s">
        <v>1547</v>
      </c>
      <c r="B1" s="904"/>
      <c r="C1" s="904"/>
      <c r="D1" s="904"/>
      <c r="E1" s="904"/>
      <c r="F1" s="904"/>
      <c r="G1" s="904"/>
      <c r="H1" s="904"/>
      <c r="I1" s="904"/>
      <c r="J1" s="904"/>
      <c r="K1" s="904"/>
      <c r="L1" s="904"/>
      <c r="M1" s="904"/>
      <c r="N1" s="904"/>
      <c r="O1" s="904"/>
      <c r="P1" s="904"/>
      <c r="Q1" s="904"/>
      <c r="S1" s="808"/>
    </row>
    <row r="2" spans="1:19">
      <c r="A2" s="904" t="s">
        <v>1361</v>
      </c>
      <c r="B2" s="904"/>
      <c r="C2" s="904"/>
      <c r="D2" s="904"/>
      <c r="E2" s="904"/>
      <c r="F2" s="904"/>
      <c r="G2" s="904"/>
      <c r="H2" s="904"/>
      <c r="I2" s="904"/>
      <c r="J2" s="904"/>
      <c r="K2" s="904"/>
      <c r="L2" s="904"/>
      <c r="M2" s="904"/>
      <c r="N2" s="904"/>
      <c r="O2" s="904"/>
      <c r="P2" s="904"/>
      <c r="Q2" s="904"/>
    </row>
    <row r="3" spans="1:19">
      <c r="A3" s="395"/>
      <c r="B3" s="395"/>
      <c r="C3" s="395"/>
      <c r="D3" s="395"/>
      <c r="E3" s="396"/>
      <c r="F3" s="395"/>
      <c r="G3" s="395"/>
      <c r="N3" s="399"/>
    </row>
    <row r="4" spans="1:19">
      <c r="A4" s="395"/>
      <c r="B4" s="395"/>
      <c r="C4" s="395"/>
      <c r="D4" s="395"/>
      <c r="E4" s="396"/>
      <c r="F4" s="395"/>
      <c r="G4" s="395"/>
      <c r="N4" s="399"/>
    </row>
    <row r="5" spans="1:19">
      <c r="A5" s="904" t="s">
        <v>1632</v>
      </c>
      <c r="B5" s="904"/>
      <c r="C5" s="904"/>
      <c r="D5" s="904"/>
      <c r="E5" s="904"/>
      <c r="F5" s="904"/>
      <c r="G5" s="904"/>
      <c r="H5" s="904"/>
      <c r="I5" s="904"/>
      <c r="J5" s="904"/>
      <c r="K5" s="904"/>
      <c r="L5" s="904"/>
      <c r="M5" s="904"/>
      <c r="N5" s="904"/>
      <c r="O5" s="904"/>
      <c r="P5" s="904"/>
      <c r="Q5" s="904"/>
    </row>
    <row r="6" spans="1:19">
      <c r="A6" s="904" t="s">
        <v>3466</v>
      </c>
      <c r="B6" s="904"/>
      <c r="C6" s="904"/>
      <c r="D6" s="904"/>
      <c r="E6" s="904"/>
      <c r="F6" s="904"/>
      <c r="G6" s="904"/>
      <c r="H6" s="904"/>
      <c r="I6" s="904"/>
      <c r="J6" s="904"/>
      <c r="K6" s="904"/>
      <c r="L6" s="904"/>
      <c r="M6" s="904"/>
      <c r="N6" s="904"/>
      <c r="O6" s="904"/>
      <c r="P6" s="904"/>
      <c r="Q6" s="904"/>
    </row>
    <row r="7" spans="1:19">
      <c r="A7" s="396"/>
      <c r="B7" s="398"/>
      <c r="C7" s="398"/>
      <c r="D7" s="398"/>
      <c r="E7" s="398"/>
      <c r="F7" s="398"/>
      <c r="N7" s="399"/>
    </row>
    <row r="8" spans="1:19">
      <c r="A8" s="185"/>
      <c r="B8" s="186"/>
      <c r="C8" s="186"/>
      <c r="D8" s="186"/>
      <c r="E8" s="186"/>
      <c r="F8" s="186"/>
      <c r="G8" s="198"/>
      <c r="H8" s="198"/>
      <c r="I8" s="198"/>
      <c r="J8" s="198"/>
      <c r="K8" s="198"/>
      <c r="L8" s="198"/>
      <c r="M8" s="198"/>
      <c r="N8" s="184"/>
      <c r="O8" s="198"/>
      <c r="P8" s="198"/>
      <c r="Q8" s="191"/>
    </row>
    <row r="9" spans="1:19">
      <c r="A9" s="185"/>
      <c r="B9" s="186"/>
      <c r="C9" s="186"/>
      <c r="D9" s="186"/>
      <c r="E9" s="201"/>
      <c r="F9" s="186"/>
      <c r="G9" s="470" t="s">
        <v>1279</v>
      </c>
      <c r="H9" s="198"/>
      <c r="I9" s="187" t="s">
        <v>284</v>
      </c>
      <c r="J9" s="188"/>
      <c r="K9" s="187" t="s">
        <v>285</v>
      </c>
      <c r="L9" s="188"/>
      <c r="M9" s="187" t="s">
        <v>286</v>
      </c>
      <c r="N9" s="184"/>
      <c r="O9" s="187"/>
      <c r="P9" s="187"/>
      <c r="Q9" s="187"/>
    </row>
    <row r="10" spans="1:19">
      <c r="A10" s="184"/>
      <c r="B10" s="189"/>
      <c r="C10" s="190"/>
      <c r="D10" s="470"/>
      <c r="E10" s="190" t="s">
        <v>287</v>
      </c>
      <c r="F10" s="470"/>
      <c r="G10" s="470" t="s">
        <v>288</v>
      </c>
      <c r="H10" s="191"/>
      <c r="I10" s="187" t="s">
        <v>289</v>
      </c>
      <c r="J10" s="188"/>
      <c r="K10" s="187" t="s">
        <v>290</v>
      </c>
      <c r="L10" s="188"/>
      <c r="M10" s="187" t="s">
        <v>291</v>
      </c>
      <c r="N10" s="184"/>
      <c r="O10" s="187"/>
      <c r="P10" s="187"/>
      <c r="Q10" s="187" t="s">
        <v>292</v>
      </c>
    </row>
    <row r="11" spans="1:19">
      <c r="A11" s="184"/>
      <c r="B11" s="189"/>
      <c r="C11" s="470"/>
      <c r="D11" s="470"/>
      <c r="E11" s="190" t="s">
        <v>291</v>
      </c>
      <c r="F11" s="470"/>
      <c r="G11" s="192" t="s">
        <v>293</v>
      </c>
      <c r="H11" s="191"/>
      <c r="I11" s="193" t="s">
        <v>293</v>
      </c>
      <c r="J11" s="194"/>
      <c r="K11" s="193" t="s">
        <v>293</v>
      </c>
      <c r="L11" s="194"/>
      <c r="M11" s="193" t="s">
        <v>293</v>
      </c>
      <c r="N11" s="184"/>
      <c r="O11" s="187" t="s">
        <v>294</v>
      </c>
      <c r="P11" s="187"/>
      <c r="Q11" s="187" t="s">
        <v>295</v>
      </c>
    </row>
    <row r="12" spans="1:19">
      <c r="A12" s="906" t="s">
        <v>296</v>
      </c>
      <c r="B12" s="906"/>
      <c r="C12" s="906"/>
      <c r="D12" s="470"/>
      <c r="E12" s="195" t="s">
        <v>297</v>
      </c>
      <c r="F12" s="470"/>
      <c r="G12" s="195" t="s">
        <v>298</v>
      </c>
      <c r="H12" s="191"/>
      <c r="I12" s="471" t="s">
        <v>298</v>
      </c>
      <c r="J12" s="188"/>
      <c r="K12" s="471" t="s">
        <v>298</v>
      </c>
      <c r="L12" s="188"/>
      <c r="M12" s="471" t="s">
        <v>298</v>
      </c>
      <c r="N12" s="184"/>
      <c r="O12" s="205" t="s">
        <v>299</v>
      </c>
      <c r="P12" s="187"/>
      <c r="Q12" s="205" t="s">
        <v>300</v>
      </c>
    </row>
    <row r="13" spans="1:19">
      <c r="A13" s="184"/>
      <c r="B13" s="198"/>
      <c r="C13" s="190" t="s">
        <v>1362</v>
      </c>
      <c r="D13" s="198"/>
      <c r="E13" s="201"/>
      <c r="F13" s="198"/>
      <c r="G13" s="204"/>
      <c r="H13" s="198"/>
      <c r="I13" s="206"/>
      <c r="J13" s="198"/>
      <c r="K13" s="206"/>
      <c r="L13" s="198"/>
      <c r="M13" s="206"/>
      <c r="N13" s="184"/>
      <c r="O13" s="198"/>
      <c r="P13" s="198"/>
      <c r="Q13" s="191"/>
    </row>
    <row r="14" spans="1:19">
      <c r="A14" s="198"/>
      <c r="B14" s="198"/>
      <c r="C14" s="207"/>
      <c r="D14" s="198"/>
      <c r="E14" s="201"/>
      <c r="F14" s="198"/>
      <c r="G14" s="208"/>
      <c r="H14" s="198"/>
      <c r="I14" s="208"/>
      <c r="J14" s="198"/>
      <c r="K14" s="208"/>
      <c r="L14" s="198"/>
      <c r="M14" s="208"/>
      <c r="N14" s="198"/>
      <c r="O14" s="198"/>
      <c r="P14" s="198"/>
      <c r="Q14" s="191"/>
    </row>
    <row r="15" spans="1:19">
      <c r="A15" s="809" t="s">
        <v>3442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</row>
    <row r="16" spans="1:19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</row>
    <row r="17" spans="1:17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</row>
    <row r="18" spans="1:17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1:17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</row>
    <row r="20" spans="1:17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</row>
    <row r="21" spans="1:17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1:17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</row>
    <row r="23" spans="1:17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</row>
    <row r="24" spans="1:17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</row>
    <row r="25" spans="1:17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</row>
    <row r="26" spans="1:17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1:17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</row>
    <row r="28" spans="1:17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</row>
    <row r="29" spans="1:17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1:17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1:17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1:17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1:17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1:17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  <row r="35" spans="1:17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</row>
    <row r="36" spans="1:17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</row>
    <row r="37" spans="1:17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</row>
    <row r="38" spans="1:17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</row>
    <row r="39" spans="1:17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</row>
    <row r="40" spans="1:17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</row>
    <row r="41" spans="1:17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1:17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</row>
    <row r="43" spans="1:17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</row>
    <row r="44" spans="1:17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</row>
    <row r="45" spans="1:17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</row>
    <row r="46" spans="1:17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</row>
    <row r="47" spans="1:17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</row>
    <row r="48" spans="1:17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</row>
    <row r="49" spans="1:17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</row>
    <row r="50" spans="1:17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</row>
    <row r="51" spans="1:17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</row>
    <row r="52" spans="1:17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</row>
    <row r="53" spans="1:17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</row>
    <row r="54" spans="1:17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</row>
    <row r="55" spans="1:17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</row>
    <row r="56" spans="1:17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</row>
    <row r="57" spans="1:17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</row>
    <row r="58" spans="1:17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</row>
    <row r="59" spans="1:17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1:17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1:17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1:17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1:17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</row>
    <row r="64" spans="1:17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1:17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1:17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1:17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1:17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1:17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1:17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1:17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1:17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1:17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1:17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1:17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1:17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  <row r="77" spans="1:17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</row>
    <row r="78" spans="1:17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</row>
    <row r="79" spans="1:17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</row>
    <row r="80" spans="1:17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</row>
    <row r="81" spans="1:17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</row>
    <row r="82" spans="1:17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</row>
    <row r="83" spans="1:17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</row>
    <row r="84" spans="1:17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</row>
    <row r="85" spans="1:17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</row>
    <row r="86" spans="1:17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</row>
    <row r="87" spans="1:17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</row>
    <row r="88" spans="1:17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</row>
    <row r="89" spans="1:17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</row>
    <row r="90" spans="1:17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</row>
    <row r="91" spans="1:17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</row>
    <row r="92" spans="1:17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</row>
    <row r="93" spans="1:17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</row>
    <row r="94" spans="1:17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</row>
    <row r="95" spans="1:17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</row>
    <row r="96" spans="1:17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</row>
    <row r="97" spans="1:17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</row>
    <row r="98" spans="1:17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</row>
    <row r="99" spans="1:17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</row>
    <row r="100" spans="1:17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</row>
    <row r="101" spans="1:17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</row>
    <row r="102" spans="1:17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</row>
    <row r="103" spans="1:17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</row>
    <row r="104" spans="1:17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</row>
    <row r="105" spans="1:17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</row>
    <row r="106" spans="1:17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</row>
    <row r="107" spans="1:17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</row>
    <row r="108" spans="1:17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</row>
    <row r="109" spans="1:17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</row>
    <row r="110" spans="1:17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</row>
    <row r="111" spans="1:17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</row>
    <row r="112" spans="1:17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</row>
    <row r="113" spans="1:17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</row>
    <row r="114" spans="1:17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</row>
    <row r="115" spans="1:17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</row>
    <row r="116" spans="1:17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</row>
    <row r="117" spans="1:17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</row>
    <row r="118" spans="1:17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</row>
    <row r="119" spans="1:17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</row>
    <row r="120" spans="1:17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</row>
    <row r="121" spans="1:17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</row>
    <row r="122" spans="1:17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</row>
    <row r="123" spans="1:17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</row>
    <row r="124" spans="1:17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</row>
    <row r="125" spans="1:17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</row>
    <row r="126" spans="1:17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</row>
    <row r="127" spans="1:17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</row>
    <row r="128" spans="1:17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</row>
    <row r="129" spans="1:17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</row>
    <row r="130" spans="1:17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</row>
    <row r="131" spans="1:17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</row>
    <row r="132" spans="1:17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</row>
    <row r="133" spans="1:17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</row>
    <row r="134" spans="1:17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</row>
    <row r="135" spans="1:17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</row>
    <row r="136" spans="1:17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</row>
    <row r="137" spans="1:17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</row>
    <row r="138" spans="1:17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</row>
    <row r="139" spans="1:17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</row>
    <row r="140" spans="1:17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</row>
    <row r="141" spans="1:17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</row>
    <row r="142" spans="1:17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</row>
    <row r="143" spans="1:17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</row>
    <row r="144" spans="1:17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</row>
    <row r="145" spans="1:17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</row>
    <row r="146" spans="1:17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</row>
    <row r="147" spans="1:17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</row>
    <row r="148" spans="1:17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</row>
    <row r="149" spans="1:17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</row>
    <row r="150" spans="1:17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</row>
    <row r="151" spans="1:17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</row>
    <row r="152" spans="1:17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</row>
    <row r="153" spans="1:17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</row>
    <row r="154" spans="1:17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</row>
    <row r="155" spans="1:17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</row>
    <row r="156" spans="1:17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</row>
    <row r="157" spans="1:17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</row>
    <row r="158" spans="1:17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</row>
    <row r="159" spans="1:17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</row>
    <row r="160" spans="1:17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</row>
    <row r="161" spans="1:17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</row>
    <row r="162" spans="1:17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</row>
    <row r="163" spans="1:17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</row>
    <row r="164" spans="1:17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</row>
    <row r="165" spans="1:17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</row>
    <row r="166" spans="1:17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</row>
    <row r="167" spans="1:17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</row>
    <row r="168" spans="1:17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</row>
    <row r="169" spans="1:17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</row>
    <row r="170" spans="1:17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</row>
    <row r="171" spans="1:17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</row>
    <row r="172" spans="1:17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</row>
    <row r="173" spans="1:17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</row>
    <row r="174" spans="1:17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</row>
    <row r="175" spans="1:17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</row>
    <row r="176" spans="1:17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</row>
    <row r="177" spans="1:17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</row>
    <row r="178" spans="1:17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</row>
    <row r="179" spans="1:17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</row>
    <row r="180" spans="1:17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</row>
    <row r="181" spans="1:17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</row>
    <row r="182" spans="1:17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</row>
    <row r="183" spans="1:17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</row>
    <row r="184" spans="1:17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</row>
    <row r="185" spans="1:17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</row>
    <row r="186" spans="1:17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</row>
    <row r="187" spans="1:17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</row>
    <row r="188" spans="1:17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</row>
    <row r="189" spans="1:17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</row>
    <row r="190" spans="1:17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</row>
    <row r="191" spans="1:17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</row>
    <row r="192" spans="1:17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</row>
    <row r="193" spans="1:17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</row>
    <row r="194" spans="1:17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</row>
    <row r="195" spans="1:17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</row>
    <row r="196" spans="1:17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</row>
    <row r="197" spans="1:17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</row>
    <row r="198" spans="1:17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</row>
    <row r="199" spans="1:17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</row>
    <row r="200" spans="1:17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</row>
    <row r="201" spans="1:17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</row>
    <row r="202" spans="1:17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</row>
    <row r="203" spans="1:17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</row>
    <row r="204" spans="1:17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</row>
    <row r="205" spans="1:17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</row>
    <row r="206" spans="1:17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</row>
    <row r="207" spans="1:17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</row>
    <row r="208" spans="1:17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</row>
    <row r="209" spans="1:17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</row>
    <row r="210" spans="1:17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</row>
    <row r="211" spans="1:17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</row>
    <row r="212" spans="1:17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</row>
    <row r="213" spans="1:17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</row>
    <row r="214" spans="1:17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</row>
    <row r="215" spans="1:17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</row>
    <row r="216" spans="1:17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</row>
    <row r="217" spans="1:17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</row>
    <row r="218" spans="1:17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</row>
    <row r="219" spans="1:17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</row>
    <row r="220" spans="1:17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</row>
    <row r="221" spans="1:17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</row>
    <row r="222" spans="1:17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</row>
    <row r="223" spans="1:17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</row>
    <row r="224" spans="1:17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</row>
    <row r="225" spans="1:17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</row>
    <row r="226" spans="1:17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</row>
    <row r="227" spans="1:17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</row>
    <row r="228" spans="1:17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</row>
    <row r="229" spans="1:17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</row>
    <row r="230" spans="1:17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</row>
    <row r="231" spans="1:17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</row>
    <row r="232" spans="1:17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</row>
    <row r="233" spans="1:17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</row>
    <row r="234" spans="1:17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</row>
    <row r="235" spans="1:17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</row>
    <row r="236" spans="1:17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</row>
    <row r="237" spans="1:17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</row>
    <row r="238" spans="1:17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</row>
    <row r="239" spans="1:17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</row>
    <row r="240" spans="1:17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</row>
    <row r="241" spans="1:17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</row>
    <row r="242" spans="1:17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</row>
    <row r="243" spans="1:17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</row>
    <row r="244" spans="1:17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</row>
    <row r="245" spans="1:17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</row>
    <row r="246" spans="1:17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</row>
    <row r="247" spans="1:17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</row>
    <row r="248" spans="1:17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</row>
    <row r="249" spans="1:17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</row>
    <row r="250" spans="1:17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</row>
    <row r="251" spans="1:17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</row>
    <row r="252" spans="1:17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</row>
    <row r="253" spans="1:17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</row>
    <row r="254" spans="1:17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</row>
    <row r="255" spans="1:17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</row>
    <row r="256" spans="1:17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</row>
    <row r="257" spans="1:17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</row>
    <row r="258" spans="1:17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</row>
    <row r="259" spans="1:17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</row>
    <row r="260" spans="1:17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</row>
    <row r="261" spans="1:17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</row>
    <row r="262" spans="1:17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</row>
    <row r="263" spans="1:17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</row>
    <row r="264" spans="1:17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</row>
    <row r="265" spans="1:17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</row>
    <row r="266" spans="1:17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</row>
    <row r="267" spans="1:17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</row>
    <row r="268" spans="1:17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</row>
    <row r="269" spans="1:17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</row>
    <row r="270" spans="1:17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</row>
    <row r="271" spans="1:17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</row>
    <row r="272" spans="1:17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</row>
    <row r="273" spans="1:17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</row>
    <row r="274" spans="1:17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</row>
    <row r="275" spans="1:17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</row>
    <row r="276" spans="1:17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</row>
    <row r="277" spans="1:17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</row>
    <row r="278" spans="1:17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</row>
    <row r="279" spans="1:17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</row>
    <row r="280" spans="1:17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</row>
    <row r="281" spans="1:17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</row>
    <row r="282" spans="1:17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</row>
    <row r="283" spans="1:17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</row>
    <row r="284" spans="1:17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</row>
    <row r="285" spans="1:17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</row>
    <row r="286" spans="1:17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</row>
    <row r="287" spans="1:17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</row>
    <row r="288" spans="1:17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</row>
    <row r="289" spans="1:17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</row>
    <row r="290" spans="1:17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</row>
    <row r="291" spans="1:17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</row>
    <row r="292" spans="1:17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</row>
    <row r="293" spans="1:17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</row>
    <row r="294" spans="1:17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</row>
    <row r="295" spans="1:17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</row>
    <row r="296" spans="1:17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</row>
    <row r="297" spans="1:17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</row>
    <row r="298" spans="1:17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</row>
    <row r="299" spans="1:17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</row>
    <row r="300" spans="1:17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</row>
    <row r="301" spans="1:17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</row>
    <row r="302" spans="1:17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</row>
    <row r="303" spans="1:17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</row>
    <row r="304" spans="1:17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</row>
    <row r="305" spans="1:17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</row>
    <row r="306" spans="1:17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</row>
    <row r="307" spans="1:17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</row>
    <row r="308" spans="1:17">
      <c r="I308" s="405"/>
      <c r="J308" s="405"/>
      <c r="K308" s="405"/>
      <c r="L308" s="405"/>
      <c r="M308" s="405"/>
    </row>
    <row r="309" spans="1:17">
      <c r="I309" s="405"/>
      <c r="J309" s="405"/>
      <c r="K309" s="405"/>
      <c r="L309" s="405"/>
      <c r="M309" s="405"/>
    </row>
    <row r="310" spans="1:17">
      <c r="I310" s="405"/>
      <c r="J310" s="405"/>
      <c r="K310" s="405"/>
      <c r="L310" s="405"/>
      <c r="M310" s="405"/>
    </row>
    <row r="311" spans="1:17">
      <c r="I311" s="405"/>
      <c r="J311" s="405"/>
      <c r="K311" s="405"/>
      <c r="L311" s="405"/>
      <c r="M311" s="405"/>
    </row>
    <row r="312" spans="1:17">
      <c r="I312" s="405"/>
      <c r="J312" s="405"/>
      <c r="K312" s="405"/>
      <c r="L312" s="405"/>
      <c r="M312" s="405"/>
    </row>
    <row r="313" spans="1:17">
      <c r="I313" s="405"/>
      <c r="J313" s="405"/>
      <c r="K313" s="405"/>
      <c r="L313" s="405"/>
      <c r="M313" s="405"/>
    </row>
    <row r="314" spans="1:17">
      <c r="I314" s="405"/>
      <c r="J314" s="405"/>
      <c r="K314" s="405"/>
      <c r="L314" s="405"/>
      <c r="M314" s="405"/>
    </row>
    <row r="315" spans="1:17">
      <c r="I315" s="405"/>
      <c r="J315" s="405"/>
      <c r="K315" s="405"/>
      <c r="L315" s="405"/>
      <c r="M315" s="405"/>
    </row>
    <row r="316" spans="1:17">
      <c r="I316" s="405"/>
      <c r="J316" s="405"/>
      <c r="K316" s="405"/>
      <c r="L316" s="405"/>
      <c r="M316" s="405"/>
    </row>
    <row r="317" spans="1:17">
      <c r="I317" s="405"/>
      <c r="J317" s="405"/>
      <c r="K317" s="405"/>
      <c r="L317" s="405"/>
      <c r="M317" s="405"/>
    </row>
    <row r="318" spans="1:17">
      <c r="I318" s="405"/>
      <c r="J318" s="405"/>
      <c r="K318" s="405"/>
      <c r="L318" s="405"/>
      <c r="M318" s="405"/>
    </row>
    <row r="319" spans="1:17">
      <c r="I319" s="405"/>
      <c r="J319" s="405"/>
      <c r="K319" s="405"/>
      <c r="L319" s="405"/>
      <c r="M319" s="405"/>
    </row>
    <row r="320" spans="1:17">
      <c r="I320" s="405"/>
      <c r="J320" s="405"/>
      <c r="K320" s="405"/>
      <c r="L320" s="405"/>
      <c r="M320" s="405"/>
    </row>
    <row r="321" spans="9:13">
      <c r="I321" s="405"/>
      <c r="J321" s="405"/>
      <c r="K321" s="405"/>
      <c r="L321" s="405"/>
      <c r="M321" s="405"/>
    </row>
    <row r="322" spans="9:13">
      <c r="I322" s="405"/>
      <c r="J322" s="405"/>
      <c r="K322" s="405"/>
      <c r="L322" s="405"/>
      <c r="M322" s="405"/>
    </row>
    <row r="323" spans="9:13">
      <c r="I323" s="405"/>
      <c r="J323" s="405"/>
      <c r="K323" s="405"/>
      <c r="L323" s="405"/>
      <c r="M323" s="405"/>
    </row>
    <row r="324" spans="9:13">
      <c r="I324" s="405"/>
      <c r="J324" s="405"/>
      <c r="K324" s="405"/>
      <c r="L324" s="405"/>
      <c r="M324" s="405"/>
    </row>
    <row r="325" spans="9:13">
      <c r="I325" s="405"/>
      <c r="J325" s="405"/>
      <c r="K325" s="405"/>
      <c r="L325" s="405"/>
      <c r="M325" s="405"/>
    </row>
    <row r="326" spans="9:13">
      <c r="I326" s="405"/>
      <c r="J326" s="405"/>
      <c r="K326" s="405"/>
      <c r="L326" s="405"/>
      <c r="M326" s="405"/>
    </row>
    <row r="327" spans="9:13">
      <c r="I327" s="405"/>
      <c r="J327" s="405"/>
      <c r="K327" s="405"/>
      <c r="L327" s="405"/>
      <c r="M327" s="405"/>
    </row>
    <row r="328" spans="9:13">
      <c r="I328" s="405"/>
      <c r="J328" s="405"/>
      <c r="K328" s="405"/>
      <c r="L328" s="405"/>
      <c r="M328" s="405"/>
    </row>
    <row r="329" spans="9:13">
      <c r="I329" s="405"/>
      <c r="J329" s="405"/>
      <c r="K329" s="405"/>
      <c r="L329" s="405"/>
      <c r="M329" s="405"/>
    </row>
    <row r="330" spans="9:13">
      <c r="I330" s="405"/>
      <c r="J330" s="405"/>
      <c r="K330" s="405"/>
      <c r="L330" s="405"/>
      <c r="M330" s="405"/>
    </row>
    <row r="331" spans="9:13">
      <c r="I331" s="405"/>
      <c r="J331" s="405"/>
      <c r="K331" s="405"/>
      <c r="L331" s="405"/>
      <c r="M331" s="405"/>
    </row>
    <row r="332" spans="9:13">
      <c r="I332" s="405"/>
      <c r="J332" s="405"/>
      <c r="K332" s="405"/>
      <c r="L332" s="405"/>
      <c r="M332" s="405"/>
    </row>
    <row r="333" spans="9:13">
      <c r="I333" s="405"/>
      <c r="J333" s="405"/>
      <c r="K333" s="405"/>
      <c r="L333" s="405"/>
      <c r="M333" s="405"/>
    </row>
    <row r="334" spans="9:13">
      <c r="I334" s="405"/>
      <c r="J334" s="405"/>
      <c r="K334" s="405"/>
      <c r="L334" s="405"/>
      <c r="M334" s="405"/>
    </row>
    <row r="335" spans="9:13">
      <c r="I335" s="405"/>
      <c r="J335" s="405"/>
      <c r="K335" s="405"/>
      <c r="L335" s="405"/>
      <c r="M335" s="405"/>
    </row>
    <row r="336" spans="9:13">
      <c r="I336" s="405"/>
      <c r="J336" s="405"/>
      <c r="K336" s="405"/>
      <c r="L336" s="405"/>
      <c r="M336" s="405"/>
    </row>
    <row r="337" spans="9:13">
      <c r="I337" s="405"/>
      <c r="J337" s="405"/>
      <c r="K337" s="405"/>
      <c r="L337" s="405"/>
      <c r="M337" s="405"/>
    </row>
    <row r="338" spans="9:13">
      <c r="I338" s="405"/>
      <c r="J338" s="405"/>
      <c r="K338" s="405"/>
      <c r="L338" s="405"/>
      <c r="M338" s="405"/>
    </row>
    <row r="339" spans="9:13">
      <c r="I339" s="405"/>
      <c r="J339" s="405"/>
      <c r="K339" s="405"/>
      <c r="L339" s="405"/>
      <c r="M339" s="405"/>
    </row>
    <row r="340" spans="9:13">
      <c r="I340" s="405"/>
      <c r="J340" s="405"/>
      <c r="K340" s="405"/>
      <c r="L340" s="405"/>
      <c r="M340" s="405"/>
    </row>
    <row r="341" spans="9:13">
      <c r="I341" s="405"/>
      <c r="J341" s="405"/>
      <c r="K341" s="405"/>
      <c r="L341" s="405"/>
      <c r="M341" s="405"/>
    </row>
    <row r="342" spans="9:13">
      <c r="I342" s="405"/>
      <c r="J342" s="405"/>
      <c r="K342" s="405"/>
      <c r="L342" s="405"/>
      <c r="M342" s="405"/>
    </row>
    <row r="343" spans="9:13">
      <c r="I343" s="405"/>
      <c r="J343" s="405"/>
      <c r="K343" s="405"/>
      <c r="L343" s="405"/>
      <c r="M343" s="405"/>
    </row>
    <row r="344" spans="9:13">
      <c r="I344" s="405"/>
      <c r="J344" s="405"/>
      <c r="K344" s="405"/>
      <c r="L344" s="405"/>
      <c r="M344" s="405"/>
    </row>
    <row r="345" spans="9:13">
      <c r="I345" s="405"/>
      <c r="J345" s="405"/>
      <c r="K345" s="405"/>
      <c r="L345" s="405"/>
      <c r="M345" s="405"/>
    </row>
    <row r="346" spans="9:13">
      <c r="I346" s="405"/>
      <c r="J346" s="405"/>
      <c r="K346" s="405"/>
      <c r="L346" s="405"/>
      <c r="M346" s="405"/>
    </row>
    <row r="347" spans="9:13">
      <c r="I347" s="405"/>
      <c r="J347" s="405"/>
      <c r="K347" s="405"/>
      <c r="L347" s="405"/>
      <c r="M347" s="405"/>
    </row>
    <row r="348" spans="9:13">
      <c r="I348" s="405"/>
      <c r="J348" s="405"/>
      <c r="K348" s="405"/>
      <c r="L348" s="405"/>
      <c r="M348" s="405"/>
    </row>
    <row r="349" spans="9:13">
      <c r="I349" s="405"/>
      <c r="J349" s="405"/>
      <c r="K349" s="405"/>
      <c r="L349" s="405"/>
      <c r="M349" s="405"/>
    </row>
    <row r="350" spans="9:13">
      <c r="I350" s="405"/>
      <c r="J350" s="405"/>
      <c r="K350" s="405"/>
      <c r="L350" s="405"/>
      <c r="M350" s="405"/>
    </row>
    <row r="351" spans="9:13">
      <c r="I351" s="405"/>
      <c r="J351" s="405"/>
      <c r="K351" s="405"/>
      <c r="L351" s="405"/>
      <c r="M351" s="405"/>
    </row>
    <row r="352" spans="9:13">
      <c r="I352" s="405"/>
      <c r="J352" s="405"/>
      <c r="K352" s="405"/>
      <c r="L352" s="405"/>
      <c r="M352" s="405"/>
    </row>
    <row r="353" spans="9:13">
      <c r="I353" s="405"/>
      <c r="J353" s="405"/>
      <c r="K353" s="405"/>
      <c r="L353" s="405"/>
      <c r="M353" s="405"/>
    </row>
    <row r="354" spans="9:13">
      <c r="I354" s="405"/>
      <c r="J354" s="405"/>
      <c r="K354" s="405"/>
      <c r="L354" s="405"/>
      <c r="M354" s="405"/>
    </row>
    <row r="355" spans="9:13">
      <c r="I355" s="405"/>
      <c r="J355" s="405"/>
      <c r="K355" s="405"/>
      <c r="L355" s="405"/>
      <c r="M355" s="405"/>
    </row>
    <row r="356" spans="9:13">
      <c r="I356" s="405"/>
      <c r="J356" s="405"/>
      <c r="K356" s="405"/>
      <c r="L356" s="405"/>
      <c r="M356" s="405"/>
    </row>
    <row r="357" spans="9:13">
      <c r="I357" s="405"/>
      <c r="J357" s="405"/>
      <c r="K357" s="405"/>
      <c r="L357" s="405"/>
      <c r="M357" s="405"/>
    </row>
    <row r="358" spans="9:13">
      <c r="I358" s="405"/>
      <c r="J358" s="405"/>
      <c r="K358" s="405"/>
      <c r="L358" s="405"/>
      <c r="M358" s="405"/>
    </row>
    <row r="359" spans="9:13">
      <c r="I359" s="405"/>
      <c r="J359" s="405"/>
      <c r="K359" s="405"/>
      <c r="L359" s="405"/>
      <c r="M359" s="405"/>
    </row>
    <row r="360" spans="9:13">
      <c r="I360" s="405"/>
      <c r="J360" s="405"/>
      <c r="K360" s="405"/>
      <c r="L360" s="405"/>
      <c r="M360" s="405"/>
    </row>
    <row r="361" spans="9:13">
      <c r="I361" s="405"/>
      <c r="J361" s="405"/>
      <c r="K361" s="405"/>
      <c r="L361" s="405"/>
      <c r="M361" s="405"/>
    </row>
    <row r="362" spans="9:13">
      <c r="I362" s="405"/>
      <c r="J362" s="405"/>
      <c r="K362" s="405"/>
      <c r="L362" s="405"/>
      <c r="M362" s="405"/>
    </row>
    <row r="363" spans="9:13">
      <c r="I363" s="405"/>
      <c r="J363" s="405"/>
      <c r="K363" s="405"/>
      <c r="L363" s="405"/>
      <c r="M363" s="405"/>
    </row>
    <row r="364" spans="9:13">
      <c r="I364" s="405"/>
      <c r="J364" s="405"/>
      <c r="K364" s="405"/>
      <c r="L364" s="405"/>
      <c r="M364" s="405"/>
    </row>
    <row r="365" spans="9:13">
      <c r="I365" s="405"/>
      <c r="J365" s="405"/>
      <c r="K365" s="405"/>
      <c r="L365" s="405"/>
      <c r="M365" s="405"/>
    </row>
    <row r="366" spans="9:13">
      <c r="I366" s="405"/>
      <c r="J366" s="405"/>
      <c r="K366" s="405"/>
      <c r="L366" s="405"/>
      <c r="M366" s="405"/>
    </row>
    <row r="367" spans="9:13">
      <c r="I367" s="405"/>
      <c r="J367" s="405"/>
      <c r="K367" s="405"/>
      <c r="L367" s="405"/>
      <c r="M367" s="405"/>
    </row>
    <row r="368" spans="9:13">
      <c r="I368" s="405"/>
      <c r="J368" s="405"/>
      <c r="K368" s="405"/>
      <c r="L368" s="405"/>
      <c r="M368" s="405"/>
    </row>
    <row r="369" spans="9:13">
      <c r="I369" s="405"/>
      <c r="J369" s="405"/>
      <c r="K369" s="405"/>
      <c r="L369" s="405"/>
      <c r="M369" s="405"/>
    </row>
    <row r="370" spans="9:13">
      <c r="I370" s="405"/>
      <c r="J370" s="405"/>
      <c r="K370" s="405"/>
      <c r="L370" s="405"/>
      <c r="M370" s="405"/>
    </row>
    <row r="371" spans="9:13">
      <c r="I371" s="405"/>
      <c r="J371" s="405"/>
      <c r="K371" s="405"/>
      <c r="L371" s="405"/>
      <c r="M371" s="405"/>
    </row>
    <row r="372" spans="9:13">
      <c r="I372" s="405"/>
      <c r="J372" s="405"/>
      <c r="K372" s="405"/>
      <c r="L372" s="405"/>
      <c r="M372" s="405"/>
    </row>
    <row r="373" spans="9:13">
      <c r="I373" s="405"/>
      <c r="J373" s="405"/>
      <c r="K373" s="405"/>
      <c r="L373" s="405"/>
      <c r="M373" s="405"/>
    </row>
    <row r="374" spans="9:13">
      <c r="I374" s="405"/>
      <c r="J374" s="405"/>
      <c r="K374" s="405"/>
      <c r="L374" s="405"/>
      <c r="M374" s="405"/>
    </row>
    <row r="375" spans="9:13">
      <c r="I375" s="405"/>
      <c r="J375" s="405"/>
      <c r="K375" s="405"/>
      <c r="L375" s="405"/>
      <c r="M375" s="405"/>
    </row>
    <row r="376" spans="9:13">
      <c r="I376" s="405"/>
      <c r="J376" s="405"/>
      <c r="K376" s="405"/>
      <c r="L376" s="405"/>
      <c r="M376" s="405"/>
    </row>
    <row r="377" spans="9:13">
      <c r="I377" s="405"/>
      <c r="J377" s="405"/>
      <c r="K377" s="405"/>
      <c r="L377" s="405"/>
      <c r="M377" s="405"/>
    </row>
    <row r="378" spans="9:13">
      <c r="I378" s="405"/>
      <c r="J378" s="405"/>
      <c r="K378" s="405"/>
      <c r="L378" s="405"/>
      <c r="M378" s="405"/>
    </row>
    <row r="379" spans="9:13">
      <c r="I379" s="405"/>
      <c r="J379" s="405"/>
      <c r="K379" s="405"/>
      <c r="L379" s="405"/>
      <c r="M379" s="405"/>
    </row>
    <row r="380" spans="9:13">
      <c r="I380" s="405"/>
      <c r="J380" s="405"/>
      <c r="K380" s="405"/>
      <c r="L380" s="405"/>
      <c r="M380" s="405"/>
    </row>
    <row r="381" spans="9:13">
      <c r="I381" s="405"/>
      <c r="J381" s="405"/>
      <c r="K381" s="405"/>
      <c r="L381" s="405"/>
      <c r="M381" s="405"/>
    </row>
    <row r="382" spans="9:13">
      <c r="I382" s="405"/>
      <c r="J382" s="405"/>
      <c r="K382" s="405"/>
      <c r="L382" s="405"/>
      <c r="M382" s="405"/>
    </row>
    <row r="383" spans="9:13">
      <c r="I383" s="405"/>
      <c r="J383" s="405"/>
      <c r="K383" s="405"/>
      <c r="L383" s="405"/>
      <c r="M383" s="405"/>
    </row>
    <row r="384" spans="9:13">
      <c r="I384" s="405"/>
      <c r="J384" s="405"/>
      <c r="K384" s="405"/>
      <c r="L384" s="405"/>
      <c r="M384" s="405"/>
    </row>
    <row r="385" spans="8:13">
      <c r="I385" s="405"/>
      <c r="J385" s="405"/>
      <c r="K385" s="405"/>
      <c r="L385" s="405"/>
      <c r="M385" s="405"/>
    </row>
    <row r="386" spans="8:13">
      <c r="I386" s="405"/>
      <c r="J386" s="405"/>
      <c r="K386" s="405"/>
      <c r="L386" s="405"/>
      <c r="M386" s="405"/>
    </row>
    <row r="387" spans="8:13">
      <c r="I387" s="405"/>
      <c r="J387" s="405"/>
      <c r="K387" s="405"/>
      <c r="L387" s="405"/>
      <c r="M387" s="405"/>
    </row>
    <row r="388" spans="8:13">
      <c r="I388" s="405"/>
      <c r="J388" s="405"/>
      <c r="K388" s="405"/>
      <c r="L388" s="405"/>
      <c r="M388" s="405"/>
    </row>
    <row r="389" spans="8:13">
      <c r="I389" s="405"/>
      <c r="J389" s="405"/>
      <c r="K389" s="405"/>
      <c r="L389" s="405"/>
      <c r="M389" s="405"/>
    </row>
    <row r="390" spans="8:13">
      <c r="I390" s="405"/>
      <c r="J390" s="405"/>
      <c r="K390" s="405"/>
      <c r="L390" s="405"/>
      <c r="M390" s="405"/>
    </row>
    <row r="391" spans="8:13">
      <c r="I391" s="405"/>
      <c r="J391" s="405"/>
      <c r="K391" s="405"/>
      <c r="L391" s="405"/>
      <c r="M391" s="405"/>
    </row>
    <row r="392" spans="8:13">
      <c r="I392" s="405"/>
      <c r="J392" s="405"/>
      <c r="K392" s="405"/>
      <c r="L392" s="405"/>
      <c r="M392" s="405"/>
    </row>
    <row r="393" spans="8:13">
      <c r="I393" s="405"/>
      <c r="J393" s="405"/>
      <c r="K393" s="405"/>
      <c r="L393" s="405"/>
      <c r="M393" s="405"/>
    </row>
    <row r="394" spans="8:13">
      <c r="I394" s="405"/>
      <c r="J394" s="405"/>
      <c r="K394" s="405"/>
      <c r="L394" s="405"/>
      <c r="M394" s="405"/>
    </row>
    <row r="395" spans="8:13">
      <c r="I395" s="405"/>
      <c r="J395" s="405"/>
      <c r="K395" s="405"/>
      <c r="L395" s="405"/>
      <c r="M395" s="405"/>
    </row>
    <row r="396" spans="8:13">
      <c r="I396" s="405"/>
      <c r="J396" s="405"/>
      <c r="K396" s="405"/>
      <c r="L396" s="405"/>
      <c r="M396" s="405"/>
    </row>
    <row r="397" spans="8:13">
      <c r="I397" s="405"/>
      <c r="J397" s="405"/>
      <c r="K397" s="405"/>
      <c r="L397" s="405"/>
      <c r="M397" s="405"/>
    </row>
    <row r="398" spans="8:13">
      <c r="I398" s="405"/>
      <c r="J398" s="405"/>
      <c r="K398" s="405"/>
      <c r="L398" s="405"/>
      <c r="M398" s="405"/>
    </row>
    <row r="399" spans="8:13">
      <c r="H399" s="417"/>
      <c r="I399" s="418"/>
      <c r="J399" s="418"/>
      <c r="K399" s="418"/>
      <c r="L399" s="418"/>
      <c r="M399" s="418"/>
    </row>
    <row r="400" spans="8:13">
      <c r="I400" s="405"/>
      <c r="J400" s="405"/>
      <c r="K400" s="405"/>
      <c r="L400" s="405"/>
      <c r="M400" s="405"/>
    </row>
    <row r="401" spans="9:13">
      <c r="I401" s="405"/>
      <c r="J401" s="405"/>
      <c r="K401" s="405"/>
      <c r="L401" s="405"/>
      <c r="M401" s="405"/>
    </row>
    <row r="402" spans="9:13">
      <c r="I402" s="405"/>
      <c r="J402" s="405"/>
      <c r="K402" s="405"/>
      <c r="L402" s="405"/>
      <c r="M402" s="405"/>
    </row>
    <row r="403" spans="9:13">
      <c r="I403" s="405"/>
      <c r="J403" s="405"/>
      <c r="K403" s="405"/>
      <c r="L403" s="405"/>
      <c r="M403" s="405"/>
    </row>
    <row r="404" spans="9:13">
      <c r="I404" s="405"/>
      <c r="J404" s="405"/>
      <c r="K404" s="405"/>
      <c r="L404" s="405"/>
      <c r="M404" s="405"/>
    </row>
    <row r="405" spans="9:13">
      <c r="I405" s="405"/>
      <c r="J405" s="405"/>
      <c r="K405" s="405"/>
      <c r="L405" s="405"/>
      <c r="M405" s="405"/>
    </row>
    <row r="406" spans="9:13">
      <c r="I406" s="405"/>
      <c r="J406" s="405"/>
      <c r="K406" s="405"/>
      <c r="L406" s="405"/>
      <c r="M406" s="405"/>
    </row>
    <row r="407" spans="9:13">
      <c r="I407" s="405"/>
      <c r="J407" s="405"/>
      <c r="K407" s="405"/>
      <c r="L407" s="405"/>
      <c r="M407" s="405"/>
    </row>
    <row r="408" spans="9:13">
      <c r="I408" s="405"/>
      <c r="J408" s="405"/>
      <c r="K408" s="405"/>
      <c r="L408" s="405"/>
      <c r="M408" s="405"/>
    </row>
    <row r="409" spans="9:13">
      <c r="I409" s="405"/>
      <c r="J409" s="405"/>
      <c r="K409" s="405"/>
      <c r="L409" s="405"/>
      <c r="M409" s="405"/>
    </row>
    <row r="410" spans="9:13">
      <c r="I410" s="405"/>
      <c r="J410" s="405"/>
      <c r="K410" s="405"/>
      <c r="L410" s="405"/>
      <c r="M410" s="405"/>
    </row>
    <row r="411" spans="9:13">
      <c r="I411" s="405"/>
      <c r="J411" s="405"/>
      <c r="K411" s="405"/>
      <c r="L411" s="405"/>
      <c r="M411" s="405"/>
    </row>
    <row r="412" spans="9:13">
      <c r="I412" s="405"/>
      <c r="J412" s="405"/>
      <c r="K412" s="405"/>
      <c r="L412" s="405"/>
      <c r="M412" s="405"/>
    </row>
    <row r="413" spans="9:13">
      <c r="I413" s="405"/>
      <c r="J413" s="405"/>
      <c r="K413" s="405"/>
      <c r="L413" s="405"/>
      <c r="M413" s="405"/>
    </row>
  </sheetData>
  <mergeCells count="5">
    <mergeCell ref="A1:Q1"/>
    <mergeCell ref="A2:Q2"/>
    <mergeCell ref="A5:Q5"/>
    <mergeCell ref="A6:Q6"/>
    <mergeCell ref="A12:C12"/>
  </mergeCells>
  <printOptions horizontalCentered="1"/>
  <pageMargins left="0.2" right="0.2" top="0.5" bottom="0.75" header="0.3" footer="0.3"/>
  <pageSetup scale="6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syncVertical="1" syncRef="A1" transitionEvaluation="1" codeName="Sheet2">
    <pageSetUpPr fitToPage="1"/>
  </sheetPr>
  <dimension ref="A1:I52"/>
  <sheetViews>
    <sheetView tabSelected="1" zoomScaleNormal="100" workbookViewId="0"/>
  </sheetViews>
  <sheetFormatPr defaultColWidth="7.375" defaultRowHeight="12.75"/>
  <cols>
    <col min="1" max="1" width="25.75" style="139" customWidth="1"/>
    <col min="2" max="2" width="1.5" style="139" customWidth="1"/>
    <col min="3" max="3" width="68.75" style="139" customWidth="1"/>
    <col min="4" max="9" width="7.375" style="139"/>
    <col min="10" max="10" width="7.375" style="139" customWidth="1"/>
    <col min="11" max="11" width="7.375" style="139"/>
    <col min="12" max="12" width="1.375" style="139" customWidth="1"/>
    <col min="13" max="13" width="5.875" style="139" customWidth="1"/>
    <col min="14" max="14" width="5.125" style="139" customWidth="1"/>
    <col min="15" max="256" width="7.375" style="139"/>
    <col min="257" max="257" width="23.5" style="139" customWidth="1"/>
    <col min="258" max="258" width="1.5" style="139" customWidth="1"/>
    <col min="259" max="259" width="61.25" style="139" customWidth="1"/>
    <col min="260" max="265" width="7.375" style="139"/>
    <col min="266" max="266" width="7.375" style="139" customWidth="1"/>
    <col min="267" max="267" width="7.375" style="139"/>
    <col min="268" max="268" width="1.375" style="139" customWidth="1"/>
    <col min="269" max="269" width="5.875" style="139" customWidth="1"/>
    <col min="270" max="270" width="5.125" style="139" customWidth="1"/>
    <col min="271" max="512" width="7.375" style="139"/>
    <col min="513" max="513" width="23.5" style="139" customWidth="1"/>
    <col min="514" max="514" width="1.5" style="139" customWidth="1"/>
    <col min="515" max="515" width="61.25" style="139" customWidth="1"/>
    <col min="516" max="521" width="7.375" style="139"/>
    <col min="522" max="522" width="7.375" style="139" customWidth="1"/>
    <col min="523" max="523" width="7.375" style="139"/>
    <col min="524" max="524" width="1.375" style="139" customWidth="1"/>
    <col min="525" max="525" width="5.875" style="139" customWidth="1"/>
    <col min="526" max="526" width="5.125" style="139" customWidth="1"/>
    <col min="527" max="768" width="7.375" style="139"/>
    <col min="769" max="769" width="23.5" style="139" customWidth="1"/>
    <col min="770" max="770" width="1.5" style="139" customWidth="1"/>
    <col min="771" max="771" width="61.25" style="139" customWidth="1"/>
    <col min="772" max="777" width="7.375" style="139"/>
    <col min="778" max="778" width="7.375" style="139" customWidth="1"/>
    <col min="779" max="779" width="7.375" style="139"/>
    <col min="780" max="780" width="1.375" style="139" customWidth="1"/>
    <col min="781" max="781" width="5.875" style="139" customWidth="1"/>
    <col min="782" max="782" width="5.125" style="139" customWidth="1"/>
    <col min="783" max="1024" width="7.375" style="139"/>
    <col min="1025" max="1025" width="23.5" style="139" customWidth="1"/>
    <col min="1026" max="1026" width="1.5" style="139" customWidth="1"/>
    <col min="1027" max="1027" width="61.25" style="139" customWidth="1"/>
    <col min="1028" max="1033" width="7.375" style="139"/>
    <col min="1034" max="1034" width="7.375" style="139" customWidth="1"/>
    <col min="1035" max="1035" width="7.375" style="139"/>
    <col min="1036" max="1036" width="1.375" style="139" customWidth="1"/>
    <col min="1037" max="1037" width="5.875" style="139" customWidth="1"/>
    <col min="1038" max="1038" width="5.125" style="139" customWidth="1"/>
    <col min="1039" max="1280" width="7.375" style="139"/>
    <col min="1281" max="1281" width="23.5" style="139" customWidth="1"/>
    <col min="1282" max="1282" width="1.5" style="139" customWidth="1"/>
    <col min="1283" max="1283" width="61.25" style="139" customWidth="1"/>
    <col min="1284" max="1289" width="7.375" style="139"/>
    <col min="1290" max="1290" width="7.375" style="139" customWidth="1"/>
    <col min="1291" max="1291" width="7.375" style="139"/>
    <col min="1292" max="1292" width="1.375" style="139" customWidth="1"/>
    <col min="1293" max="1293" width="5.875" style="139" customWidth="1"/>
    <col min="1294" max="1294" width="5.125" style="139" customWidth="1"/>
    <col min="1295" max="1536" width="7.375" style="139"/>
    <col min="1537" max="1537" width="23.5" style="139" customWidth="1"/>
    <col min="1538" max="1538" width="1.5" style="139" customWidth="1"/>
    <col min="1539" max="1539" width="61.25" style="139" customWidth="1"/>
    <col min="1540" max="1545" width="7.375" style="139"/>
    <col min="1546" max="1546" width="7.375" style="139" customWidth="1"/>
    <col min="1547" max="1547" width="7.375" style="139"/>
    <col min="1548" max="1548" width="1.375" style="139" customWidth="1"/>
    <col min="1549" max="1549" width="5.875" style="139" customWidth="1"/>
    <col min="1550" max="1550" width="5.125" style="139" customWidth="1"/>
    <col min="1551" max="1792" width="7.375" style="139"/>
    <col min="1793" max="1793" width="23.5" style="139" customWidth="1"/>
    <col min="1794" max="1794" width="1.5" style="139" customWidth="1"/>
    <col min="1795" max="1795" width="61.25" style="139" customWidth="1"/>
    <col min="1796" max="1801" width="7.375" style="139"/>
    <col min="1802" max="1802" width="7.375" style="139" customWidth="1"/>
    <col min="1803" max="1803" width="7.375" style="139"/>
    <col min="1804" max="1804" width="1.375" style="139" customWidth="1"/>
    <col min="1805" max="1805" width="5.875" style="139" customWidth="1"/>
    <col min="1806" max="1806" width="5.125" style="139" customWidth="1"/>
    <col min="1807" max="2048" width="7.375" style="139"/>
    <col min="2049" max="2049" width="23.5" style="139" customWidth="1"/>
    <col min="2050" max="2050" width="1.5" style="139" customWidth="1"/>
    <col min="2051" max="2051" width="61.25" style="139" customWidth="1"/>
    <col min="2052" max="2057" width="7.375" style="139"/>
    <col min="2058" max="2058" width="7.375" style="139" customWidth="1"/>
    <col min="2059" max="2059" width="7.375" style="139"/>
    <col min="2060" max="2060" width="1.375" style="139" customWidth="1"/>
    <col min="2061" max="2061" width="5.875" style="139" customWidth="1"/>
    <col min="2062" max="2062" width="5.125" style="139" customWidth="1"/>
    <col min="2063" max="2304" width="7.375" style="139"/>
    <col min="2305" max="2305" width="23.5" style="139" customWidth="1"/>
    <col min="2306" max="2306" width="1.5" style="139" customWidth="1"/>
    <col min="2307" max="2307" width="61.25" style="139" customWidth="1"/>
    <col min="2308" max="2313" width="7.375" style="139"/>
    <col min="2314" max="2314" width="7.375" style="139" customWidth="1"/>
    <col min="2315" max="2315" width="7.375" style="139"/>
    <col min="2316" max="2316" width="1.375" style="139" customWidth="1"/>
    <col min="2317" max="2317" width="5.875" style="139" customWidth="1"/>
    <col min="2318" max="2318" width="5.125" style="139" customWidth="1"/>
    <col min="2319" max="2560" width="7.375" style="139"/>
    <col min="2561" max="2561" width="23.5" style="139" customWidth="1"/>
    <col min="2562" max="2562" width="1.5" style="139" customWidth="1"/>
    <col min="2563" max="2563" width="61.25" style="139" customWidth="1"/>
    <col min="2564" max="2569" width="7.375" style="139"/>
    <col min="2570" max="2570" width="7.375" style="139" customWidth="1"/>
    <col min="2571" max="2571" width="7.375" style="139"/>
    <col min="2572" max="2572" width="1.375" style="139" customWidth="1"/>
    <col min="2573" max="2573" width="5.875" style="139" customWidth="1"/>
    <col min="2574" max="2574" width="5.125" style="139" customWidth="1"/>
    <col min="2575" max="2816" width="7.375" style="139"/>
    <col min="2817" max="2817" width="23.5" style="139" customWidth="1"/>
    <col min="2818" max="2818" width="1.5" style="139" customWidth="1"/>
    <col min="2819" max="2819" width="61.25" style="139" customWidth="1"/>
    <col min="2820" max="2825" width="7.375" style="139"/>
    <col min="2826" max="2826" width="7.375" style="139" customWidth="1"/>
    <col min="2827" max="2827" width="7.375" style="139"/>
    <col min="2828" max="2828" width="1.375" style="139" customWidth="1"/>
    <col min="2829" max="2829" width="5.875" style="139" customWidth="1"/>
    <col min="2830" max="2830" width="5.125" style="139" customWidth="1"/>
    <col min="2831" max="3072" width="7.375" style="139"/>
    <col min="3073" max="3073" width="23.5" style="139" customWidth="1"/>
    <col min="3074" max="3074" width="1.5" style="139" customWidth="1"/>
    <col min="3075" max="3075" width="61.25" style="139" customWidth="1"/>
    <col min="3076" max="3081" width="7.375" style="139"/>
    <col min="3082" max="3082" width="7.375" style="139" customWidth="1"/>
    <col min="3083" max="3083" width="7.375" style="139"/>
    <col min="3084" max="3084" width="1.375" style="139" customWidth="1"/>
    <col min="3085" max="3085" width="5.875" style="139" customWidth="1"/>
    <col min="3086" max="3086" width="5.125" style="139" customWidth="1"/>
    <col min="3087" max="3328" width="7.375" style="139"/>
    <col min="3329" max="3329" width="23.5" style="139" customWidth="1"/>
    <col min="3330" max="3330" width="1.5" style="139" customWidth="1"/>
    <col min="3331" max="3331" width="61.25" style="139" customWidth="1"/>
    <col min="3332" max="3337" width="7.375" style="139"/>
    <col min="3338" max="3338" width="7.375" style="139" customWidth="1"/>
    <col min="3339" max="3339" width="7.375" style="139"/>
    <col min="3340" max="3340" width="1.375" style="139" customWidth="1"/>
    <col min="3341" max="3341" width="5.875" style="139" customWidth="1"/>
    <col min="3342" max="3342" width="5.125" style="139" customWidth="1"/>
    <col min="3343" max="3584" width="7.375" style="139"/>
    <col min="3585" max="3585" width="23.5" style="139" customWidth="1"/>
    <col min="3586" max="3586" width="1.5" style="139" customWidth="1"/>
    <col min="3587" max="3587" width="61.25" style="139" customWidth="1"/>
    <col min="3588" max="3593" width="7.375" style="139"/>
    <col min="3594" max="3594" width="7.375" style="139" customWidth="1"/>
    <col min="3595" max="3595" width="7.375" style="139"/>
    <col min="3596" max="3596" width="1.375" style="139" customWidth="1"/>
    <col min="3597" max="3597" width="5.875" style="139" customWidth="1"/>
    <col min="3598" max="3598" width="5.125" style="139" customWidth="1"/>
    <col min="3599" max="3840" width="7.375" style="139"/>
    <col min="3841" max="3841" width="23.5" style="139" customWidth="1"/>
    <col min="3842" max="3842" width="1.5" style="139" customWidth="1"/>
    <col min="3843" max="3843" width="61.25" style="139" customWidth="1"/>
    <col min="3844" max="3849" width="7.375" style="139"/>
    <col min="3850" max="3850" width="7.375" style="139" customWidth="1"/>
    <col min="3851" max="3851" width="7.375" style="139"/>
    <col min="3852" max="3852" width="1.375" style="139" customWidth="1"/>
    <col min="3853" max="3853" width="5.875" style="139" customWidth="1"/>
    <col min="3854" max="3854" width="5.125" style="139" customWidth="1"/>
    <col min="3855" max="4096" width="7.375" style="139"/>
    <col min="4097" max="4097" width="23.5" style="139" customWidth="1"/>
    <col min="4098" max="4098" width="1.5" style="139" customWidth="1"/>
    <col min="4099" max="4099" width="61.25" style="139" customWidth="1"/>
    <col min="4100" max="4105" width="7.375" style="139"/>
    <col min="4106" max="4106" width="7.375" style="139" customWidth="1"/>
    <col min="4107" max="4107" width="7.375" style="139"/>
    <col min="4108" max="4108" width="1.375" style="139" customWidth="1"/>
    <col min="4109" max="4109" width="5.875" style="139" customWidth="1"/>
    <col min="4110" max="4110" width="5.125" style="139" customWidth="1"/>
    <col min="4111" max="4352" width="7.375" style="139"/>
    <col min="4353" max="4353" width="23.5" style="139" customWidth="1"/>
    <col min="4354" max="4354" width="1.5" style="139" customWidth="1"/>
    <col min="4355" max="4355" width="61.25" style="139" customWidth="1"/>
    <col min="4356" max="4361" width="7.375" style="139"/>
    <col min="4362" max="4362" width="7.375" style="139" customWidth="1"/>
    <col min="4363" max="4363" width="7.375" style="139"/>
    <col min="4364" max="4364" width="1.375" style="139" customWidth="1"/>
    <col min="4365" max="4365" width="5.875" style="139" customWidth="1"/>
    <col min="4366" max="4366" width="5.125" style="139" customWidth="1"/>
    <col min="4367" max="4608" width="7.375" style="139"/>
    <col min="4609" max="4609" width="23.5" style="139" customWidth="1"/>
    <col min="4610" max="4610" width="1.5" style="139" customWidth="1"/>
    <col min="4611" max="4611" width="61.25" style="139" customWidth="1"/>
    <col min="4612" max="4617" width="7.375" style="139"/>
    <col min="4618" max="4618" width="7.375" style="139" customWidth="1"/>
    <col min="4619" max="4619" width="7.375" style="139"/>
    <col min="4620" max="4620" width="1.375" style="139" customWidth="1"/>
    <col min="4621" max="4621" width="5.875" style="139" customWidth="1"/>
    <col min="4622" max="4622" width="5.125" style="139" customWidth="1"/>
    <col min="4623" max="4864" width="7.375" style="139"/>
    <col min="4865" max="4865" width="23.5" style="139" customWidth="1"/>
    <col min="4866" max="4866" width="1.5" style="139" customWidth="1"/>
    <col min="4867" max="4867" width="61.25" style="139" customWidth="1"/>
    <col min="4868" max="4873" width="7.375" style="139"/>
    <col min="4874" max="4874" width="7.375" style="139" customWidth="1"/>
    <col min="4875" max="4875" width="7.375" style="139"/>
    <col min="4876" max="4876" width="1.375" style="139" customWidth="1"/>
    <col min="4877" max="4877" width="5.875" style="139" customWidth="1"/>
    <col min="4878" max="4878" width="5.125" style="139" customWidth="1"/>
    <col min="4879" max="5120" width="7.375" style="139"/>
    <col min="5121" max="5121" width="23.5" style="139" customWidth="1"/>
    <col min="5122" max="5122" width="1.5" style="139" customWidth="1"/>
    <col min="5123" max="5123" width="61.25" style="139" customWidth="1"/>
    <col min="5124" max="5129" width="7.375" style="139"/>
    <col min="5130" max="5130" width="7.375" style="139" customWidth="1"/>
    <col min="5131" max="5131" width="7.375" style="139"/>
    <col min="5132" max="5132" width="1.375" style="139" customWidth="1"/>
    <col min="5133" max="5133" width="5.875" style="139" customWidth="1"/>
    <col min="5134" max="5134" width="5.125" style="139" customWidth="1"/>
    <col min="5135" max="5376" width="7.375" style="139"/>
    <col min="5377" max="5377" width="23.5" style="139" customWidth="1"/>
    <col min="5378" max="5378" width="1.5" style="139" customWidth="1"/>
    <col min="5379" max="5379" width="61.25" style="139" customWidth="1"/>
    <col min="5380" max="5385" width="7.375" style="139"/>
    <col min="5386" max="5386" width="7.375" style="139" customWidth="1"/>
    <col min="5387" max="5387" width="7.375" style="139"/>
    <col min="5388" max="5388" width="1.375" style="139" customWidth="1"/>
    <col min="5389" max="5389" width="5.875" style="139" customWidth="1"/>
    <col min="5390" max="5390" width="5.125" style="139" customWidth="1"/>
    <col min="5391" max="5632" width="7.375" style="139"/>
    <col min="5633" max="5633" width="23.5" style="139" customWidth="1"/>
    <col min="5634" max="5634" width="1.5" style="139" customWidth="1"/>
    <col min="5635" max="5635" width="61.25" style="139" customWidth="1"/>
    <col min="5636" max="5641" width="7.375" style="139"/>
    <col min="5642" max="5642" width="7.375" style="139" customWidth="1"/>
    <col min="5643" max="5643" width="7.375" style="139"/>
    <col min="5644" max="5644" width="1.375" style="139" customWidth="1"/>
    <col min="5645" max="5645" width="5.875" style="139" customWidth="1"/>
    <col min="5646" max="5646" width="5.125" style="139" customWidth="1"/>
    <col min="5647" max="5888" width="7.375" style="139"/>
    <col min="5889" max="5889" width="23.5" style="139" customWidth="1"/>
    <col min="5890" max="5890" width="1.5" style="139" customWidth="1"/>
    <col min="5891" max="5891" width="61.25" style="139" customWidth="1"/>
    <col min="5892" max="5897" width="7.375" style="139"/>
    <col min="5898" max="5898" width="7.375" style="139" customWidth="1"/>
    <col min="5899" max="5899" width="7.375" style="139"/>
    <col min="5900" max="5900" width="1.375" style="139" customWidth="1"/>
    <col min="5901" max="5901" width="5.875" style="139" customWidth="1"/>
    <col min="5902" max="5902" width="5.125" style="139" customWidth="1"/>
    <col min="5903" max="6144" width="7.375" style="139"/>
    <col min="6145" max="6145" width="23.5" style="139" customWidth="1"/>
    <col min="6146" max="6146" width="1.5" style="139" customWidth="1"/>
    <col min="6147" max="6147" width="61.25" style="139" customWidth="1"/>
    <col min="6148" max="6153" width="7.375" style="139"/>
    <col min="6154" max="6154" width="7.375" style="139" customWidth="1"/>
    <col min="6155" max="6155" width="7.375" style="139"/>
    <col min="6156" max="6156" width="1.375" style="139" customWidth="1"/>
    <col min="6157" max="6157" width="5.875" style="139" customWidth="1"/>
    <col min="6158" max="6158" width="5.125" style="139" customWidth="1"/>
    <col min="6159" max="6400" width="7.375" style="139"/>
    <col min="6401" max="6401" width="23.5" style="139" customWidth="1"/>
    <col min="6402" max="6402" width="1.5" style="139" customWidth="1"/>
    <col min="6403" max="6403" width="61.25" style="139" customWidth="1"/>
    <col min="6404" max="6409" width="7.375" style="139"/>
    <col min="6410" max="6410" width="7.375" style="139" customWidth="1"/>
    <col min="6411" max="6411" width="7.375" style="139"/>
    <col min="6412" max="6412" width="1.375" style="139" customWidth="1"/>
    <col min="6413" max="6413" width="5.875" style="139" customWidth="1"/>
    <col min="6414" max="6414" width="5.125" style="139" customWidth="1"/>
    <col min="6415" max="6656" width="7.375" style="139"/>
    <col min="6657" max="6657" width="23.5" style="139" customWidth="1"/>
    <col min="6658" max="6658" width="1.5" style="139" customWidth="1"/>
    <col min="6659" max="6659" width="61.25" style="139" customWidth="1"/>
    <col min="6660" max="6665" width="7.375" style="139"/>
    <col min="6666" max="6666" width="7.375" style="139" customWidth="1"/>
    <col min="6667" max="6667" width="7.375" style="139"/>
    <col min="6668" max="6668" width="1.375" style="139" customWidth="1"/>
    <col min="6669" max="6669" width="5.875" style="139" customWidth="1"/>
    <col min="6670" max="6670" width="5.125" style="139" customWidth="1"/>
    <col min="6671" max="6912" width="7.375" style="139"/>
    <col min="6913" max="6913" width="23.5" style="139" customWidth="1"/>
    <col min="6914" max="6914" width="1.5" style="139" customWidth="1"/>
    <col min="6915" max="6915" width="61.25" style="139" customWidth="1"/>
    <col min="6916" max="6921" width="7.375" style="139"/>
    <col min="6922" max="6922" width="7.375" style="139" customWidth="1"/>
    <col min="6923" max="6923" width="7.375" style="139"/>
    <col min="6924" max="6924" width="1.375" style="139" customWidth="1"/>
    <col min="6925" max="6925" width="5.875" style="139" customWidth="1"/>
    <col min="6926" max="6926" width="5.125" style="139" customWidth="1"/>
    <col min="6927" max="7168" width="7.375" style="139"/>
    <col min="7169" max="7169" width="23.5" style="139" customWidth="1"/>
    <col min="7170" max="7170" width="1.5" style="139" customWidth="1"/>
    <col min="7171" max="7171" width="61.25" style="139" customWidth="1"/>
    <col min="7172" max="7177" width="7.375" style="139"/>
    <col min="7178" max="7178" width="7.375" style="139" customWidth="1"/>
    <col min="7179" max="7179" width="7.375" style="139"/>
    <col min="7180" max="7180" width="1.375" style="139" customWidth="1"/>
    <col min="7181" max="7181" width="5.875" style="139" customWidth="1"/>
    <col min="7182" max="7182" width="5.125" style="139" customWidth="1"/>
    <col min="7183" max="7424" width="7.375" style="139"/>
    <col min="7425" max="7425" width="23.5" style="139" customWidth="1"/>
    <col min="7426" max="7426" width="1.5" style="139" customWidth="1"/>
    <col min="7427" max="7427" width="61.25" style="139" customWidth="1"/>
    <col min="7428" max="7433" width="7.375" style="139"/>
    <col min="7434" max="7434" width="7.375" style="139" customWidth="1"/>
    <col min="7435" max="7435" width="7.375" style="139"/>
    <col min="7436" max="7436" width="1.375" style="139" customWidth="1"/>
    <col min="7437" max="7437" width="5.875" style="139" customWidth="1"/>
    <col min="7438" max="7438" width="5.125" style="139" customWidth="1"/>
    <col min="7439" max="7680" width="7.375" style="139"/>
    <col min="7681" max="7681" width="23.5" style="139" customWidth="1"/>
    <col min="7682" max="7682" width="1.5" style="139" customWidth="1"/>
    <col min="7683" max="7683" width="61.25" style="139" customWidth="1"/>
    <col min="7684" max="7689" width="7.375" style="139"/>
    <col min="7690" max="7690" width="7.375" style="139" customWidth="1"/>
    <col min="7691" max="7691" width="7.375" style="139"/>
    <col min="7692" max="7692" width="1.375" style="139" customWidth="1"/>
    <col min="7693" max="7693" width="5.875" style="139" customWidth="1"/>
    <col min="7694" max="7694" width="5.125" style="139" customWidth="1"/>
    <col min="7695" max="7936" width="7.375" style="139"/>
    <col min="7937" max="7937" width="23.5" style="139" customWidth="1"/>
    <col min="7938" max="7938" width="1.5" style="139" customWidth="1"/>
    <col min="7939" max="7939" width="61.25" style="139" customWidth="1"/>
    <col min="7940" max="7945" width="7.375" style="139"/>
    <col min="7946" max="7946" width="7.375" style="139" customWidth="1"/>
    <col min="7947" max="7947" width="7.375" style="139"/>
    <col min="7948" max="7948" width="1.375" style="139" customWidth="1"/>
    <col min="7949" max="7949" width="5.875" style="139" customWidth="1"/>
    <col min="7950" max="7950" width="5.125" style="139" customWidth="1"/>
    <col min="7951" max="8192" width="7.375" style="139"/>
    <col min="8193" max="8193" width="23.5" style="139" customWidth="1"/>
    <col min="8194" max="8194" width="1.5" style="139" customWidth="1"/>
    <col min="8195" max="8195" width="61.25" style="139" customWidth="1"/>
    <col min="8196" max="8201" width="7.375" style="139"/>
    <col min="8202" max="8202" width="7.375" style="139" customWidth="1"/>
    <col min="8203" max="8203" width="7.375" style="139"/>
    <col min="8204" max="8204" width="1.375" style="139" customWidth="1"/>
    <col min="8205" max="8205" width="5.875" style="139" customWidth="1"/>
    <col min="8206" max="8206" width="5.125" style="139" customWidth="1"/>
    <col min="8207" max="8448" width="7.375" style="139"/>
    <col min="8449" max="8449" width="23.5" style="139" customWidth="1"/>
    <col min="8450" max="8450" width="1.5" style="139" customWidth="1"/>
    <col min="8451" max="8451" width="61.25" style="139" customWidth="1"/>
    <col min="8452" max="8457" width="7.375" style="139"/>
    <col min="8458" max="8458" width="7.375" style="139" customWidth="1"/>
    <col min="8459" max="8459" width="7.375" style="139"/>
    <col min="8460" max="8460" width="1.375" style="139" customWidth="1"/>
    <col min="8461" max="8461" width="5.875" style="139" customWidth="1"/>
    <col min="8462" max="8462" width="5.125" style="139" customWidth="1"/>
    <col min="8463" max="8704" width="7.375" style="139"/>
    <col min="8705" max="8705" width="23.5" style="139" customWidth="1"/>
    <col min="8706" max="8706" width="1.5" style="139" customWidth="1"/>
    <col min="8707" max="8707" width="61.25" style="139" customWidth="1"/>
    <col min="8708" max="8713" width="7.375" style="139"/>
    <col min="8714" max="8714" width="7.375" style="139" customWidth="1"/>
    <col min="8715" max="8715" width="7.375" style="139"/>
    <col min="8716" max="8716" width="1.375" style="139" customWidth="1"/>
    <col min="8717" max="8717" width="5.875" style="139" customWidth="1"/>
    <col min="8718" max="8718" width="5.125" style="139" customWidth="1"/>
    <col min="8719" max="8960" width="7.375" style="139"/>
    <col min="8961" max="8961" width="23.5" style="139" customWidth="1"/>
    <col min="8962" max="8962" width="1.5" style="139" customWidth="1"/>
    <col min="8963" max="8963" width="61.25" style="139" customWidth="1"/>
    <col min="8964" max="8969" width="7.375" style="139"/>
    <col min="8970" max="8970" width="7.375" style="139" customWidth="1"/>
    <col min="8971" max="8971" width="7.375" style="139"/>
    <col min="8972" max="8972" width="1.375" style="139" customWidth="1"/>
    <col min="8973" max="8973" width="5.875" style="139" customWidth="1"/>
    <col min="8974" max="8974" width="5.125" style="139" customWidth="1"/>
    <col min="8975" max="9216" width="7.375" style="139"/>
    <col min="9217" max="9217" width="23.5" style="139" customWidth="1"/>
    <col min="9218" max="9218" width="1.5" style="139" customWidth="1"/>
    <col min="9219" max="9219" width="61.25" style="139" customWidth="1"/>
    <col min="9220" max="9225" width="7.375" style="139"/>
    <col min="9226" max="9226" width="7.375" style="139" customWidth="1"/>
    <col min="9227" max="9227" width="7.375" style="139"/>
    <col min="9228" max="9228" width="1.375" style="139" customWidth="1"/>
    <col min="9229" max="9229" width="5.875" style="139" customWidth="1"/>
    <col min="9230" max="9230" width="5.125" style="139" customWidth="1"/>
    <col min="9231" max="9472" width="7.375" style="139"/>
    <col min="9473" max="9473" width="23.5" style="139" customWidth="1"/>
    <col min="9474" max="9474" width="1.5" style="139" customWidth="1"/>
    <col min="9475" max="9475" width="61.25" style="139" customWidth="1"/>
    <col min="9476" max="9481" width="7.375" style="139"/>
    <col min="9482" max="9482" width="7.375" style="139" customWidth="1"/>
    <col min="9483" max="9483" width="7.375" style="139"/>
    <col min="9484" max="9484" width="1.375" style="139" customWidth="1"/>
    <col min="9485" max="9485" width="5.875" style="139" customWidth="1"/>
    <col min="9486" max="9486" width="5.125" style="139" customWidth="1"/>
    <col min="9487" max="9728" width="7.375" style="139"/>
    <col min="9729" max="9729" width="23.5" style="139" customWidth="1"/>
    <col min="9730" max="9730" width="1.5" style="139" customWidth="1"/>
    <col min="9731" max="9731" width="61.25" style="139" customWidth="1"/>
    <col min="9732" max="9737" width="7.375" style="139"/>
    <col min="9738" max="9738" width="7.375" style="139" customWidth="1"/>
    <col min="9739" max="9739" width="7.375" style="139"/>
    <col min="9740" max="9740" width="1.375" style="139" customWidth="1"/>
    <col min="9741" max="9741" width="5.875" style="139" customWidth="1"/>
    <col min="9742" max="9742" width="5.125" style="139" customWidth="1"/>
    <col min="9743" max="9984" width="7.375" style="139"/>
    <col min="9985" max="9985" width="23.5" style="139" customWidth="1"/>
    <col min="9986" max="9986" width="1.5" style="139" customWidth="1"/>
    <col min="9987" max="9987" width="61.25" style="139" customWidth="1"/>
    <col min="9988" max="9993" width="7.375" style="139"/>
    <col min="9994" max="9994" width="7.375" style="139" customWidth="1"/>
    <col min="9995" max="9995" width="7.375" style="139"/>
    <col min="9996" max="9996" width="1.375" style="139" customWidth="1"/>
    <col min="9997" max="9997" width="5.875" style="139" customWidth="1"/>
    <col min="9998" max="9998" width="5.125" style="139" customWidth="1"/>
    <col min="9999" max="10240" width="7.375" style="139"/>
    <col min="10241" max="10241" width="23.5" style="139" customWidth="1"/>
    <col min="10242" max="10242" width="1.5" style="139" customWidth="1"/>
    <col min="10243" max="10243" width="61.25" style="139" customWidth="1"/>
    <col min="10244" max="10249" width="7.375" style="139"/>
    <col min="10250" max="10250" width="7.375" style="139" customWidth="1"/>
    <col min="10251" max="10251" width="7.375" style="139"/>
    <col min="10252" max="10252" width="1.375" style="139" customWidth="1"/>
    <col min="10253" max="10253" width="5.875" style="139" customWidth="1"/>
    <col min="10254" max="10254" width="5.125" style="139" customWidth="1"/>
    <col min="10255" max="10496" width="7.375" style="139"/>
    <col min="10497" max="10497" width="23.5" style="139" customWidth="1"/>
    <col min="10498" max="10498" width="1.5" style="139" customWidth="1"/>
    <col min="10499" max="10499" width="61.25" style="139" customWidth="1"/>
    <col min="10500" max="10505" width="7.375" style="139"/>
    <col min="10506" max="10506" width="7.375" style="139" customWidth="1"/>
    <col min="10507" max="10507" width="7.375" style="139"/>
    <col min="10508" max="10508" width="1.375" style="139" customWidth="1"/>
    <col min="10509" max="10509" width="5.875" style="139" customWidth="1"/>
    <col min="10510" max="10510" width="5.125" style="139" customWidth="1"/>
    <col min="10511" max="10752" width="7.375" style="139"/>
    <col min="10753" max="10753" width="23.5" style="139" customWidth="1"/>
    <col min="10754" max="10754" width="1.5" style="139" customWidth="1"/>
    <col min="10755" max="10755" width="61.25" style="139" customWidth="1"/>
    <col min="10756" max="10761" width="7.375" style="139"/>
    <col min="10762" max="10762" width="7.375" style="139" customWidth="1"/>
    <col min="10763" max="10763" width="7.375" style="139"/>
    <col min="10764" max="10764" width="1.375" style="139" customWidth="1"/>
    <col min="10765" max="10765" width="5.875" style="139" customWidth="1"/>
    <col min="10766" max="10766" width="5.125" style="139" customWidth="1"/>
    <col min="10767" max="11008" width="7.375" style="139"/>
    <col min="11009" max="11009" width="23.5" style="139" customWidth="1"/>
    <col min="11010" max="11010" width="1.5" style="139" customWidth="1"/>
    <col min="11011" max="11011" width="61.25" style="139" customWidth="1"/>
    <col min="11012" max="11017" width="7.375" style="139"/>
    <col min="11018" max="11018" width="7.375" style="139" customWidth="1"/>
    <col min="11019" max="11019" width="7.375" style="139"/>
    <col min="11020" max="11020" width="1.375" style="139" customWidth="1"/>
    <col min="11021" max="11021" width="5.875" style="139" customWidth="1"/>
    <col min="11022" max="11022" width="5.125" style="139" customWidth="1"/>
    <col min="11023" max="11264" width="7.375" style="139"/>
    <col min="11265" max="11265" width="23.5" style="139" customWidth="1"/>
    <col min="11266" max="11266" width="1.5" style="139" customWidth="1"/>
    <col min="11267" max="11267" width="61.25" style="139" customWidth="1"/>
    <col min="11268" max="11273" width="7.375" style="139"/>
    <col min="11274" max="11274" width="7.375" style="139" customWidth="1"/>
    <col min="11275" max="11275" width="7.375" style="139"/>
    <col min="11276" max="11276" width="1.375" style="139" customWidth="1"/>
    <col min="11277" max="11277" width="5.875" style="139" customWidth="1"/>
    <col min="11278" max="11278" width="5.125" style="139" customWidth="1"/>
    <col min="11279" max="11520" width="7.375" style="139"/>
    <col min="11521" max="11521" width="23.5" style="139" customWidth="1"/>
    <col min="11522" max="11522" width="1.5" style="139" customWidth="1"/>
    <col min="11523" max="11523" width="61.25" style="139" customWidth="1"/>
    <col min="11524" max="11529" width="7.375" style="139"/>
    <col min="11530" max="11530" width="7.375" style="139" customWidth="1"/>
    <col min="11531" max="11531" width="7.375" style="139"/>
    <col min="11532" max="11532" width="1.375" style="139" customWidth="1"/>
    <col min="11533" max="11533" width="5.875" style="139" customWidth="1"/>
    <col min="11534" max="11534" width="5.125" style="139" customWidth="1"/>
    <col min="11535" max="11776" width="7.375" style="139"/>
    <col min="11777" max="11777" width="23.5" style="139" customWidth="1"/>
    <col min="11778" max="11778" width="1.5" style="139" customWidth="1"/>
    <col min="11779" max="11779" width="61.25" style="139" customWidth="1"/>
    <col min="11780" max="11785" width="7.375" style="139"/>
    <col min="11786" max="11786" width="7.375" style="139" customWidth="1"/>
    <col min="11787" max="11787" width="7.375" style="139"/>
    <col min="11788" max="11788" width="1.375" style="139" customWidth="1"/>
    <col min="11789" max="11789" width="5.875" style="139" customWidth="1"/>
    <col min="11790" max="11790" width="5.125" style="139" customWidth="1"/>
    <col min="11791" max="12032" width="7.375" style="139"/>
    <col min="12033" max="12033" width="23.5" style="139" customWidth="1"/>
    <col min="12034" max="12034" width="1.5" style="139" customWidth="1"/>
    <col min="12035" max="12035" width="61.25" style="139" customWidth="1"/>
    <col min="12036" max="12041" width="7.375" style="139"/>
    <col min="12042" max="12042" width="7.375" style="139" customWidth="1"/>
    <col min="12043" max="12043" width="7.375" style="139"/>
    <col min="12044" max="12044" width="1.375" style="139" customWidth="1"/>
    <col min="12045" max="12045" width="5.875" style="139" customWidth="1"/>
    <col min="12046" max="12046" width="5.125" style="139" customWidth="1"/>
    <col min="12047" max="12288" width="7.375" style="139"/>
    <col min="12289" max="12289" width="23.5" style="139" customWidth="1"/>
    <col min="12290" max="12290" width="1.5" style="139" customWidth="1"/>
    <col min="12291" max="12291" width="61.25" style="139" customWidth="1"/>
    <col min="12292" max="12297" width="7.375" style="139"/>
    <col min="12298" max="12298" width="7.375" style="139" customWidth="1"/>
    <col min="12299" max="12299" width="7.375" style="139"/>
    <col min="12300" max="12300" width="1.375" style="139" customWidth="1"/>
    <col min="12301" max="12301" width="5.875" style="139" customWidth="1"/>
    <col min="12302" max="12302" width="5.125" style="139" customWidth="1"/>
    <col min="12303" max="12544" width="7.375" style="139"/>
    <col min="12545" max="12545" width="23.5" style="139" customWidth="1"/>
    <col min="12546" max="12546" width="1.5" style="139" customWidth="1"/>
    <col min="12547" max="12547" width="61.25" style="139" customWidth="1"/>
    <col min="12548" max="12553" width="7.375" style="139"/>
    <col min="12554" max="12554" width="7.375" style="139" customWidth="1"/>
    <col min="12555" max="12555" width="7.375" style="139"/>
    <col min="12556" max="12556" width="1.375" style="139" customWidth="1"/>
    <col min="12557" max="12557" width="5.875" style="139" customWidth="1"/>
    <col min="12558" max="12558" width="5.125" style="139" customWidth="1"/>
    <col min="12559" max="12800" width="7.375" style="139"/>
    <col min="12801" max="12801" width="23.5" style="139" customWidth="1"/>
    <col min="12802" max="12802" width="1.5" style="139" customWidth="1"/>
    <col min="12803" max="12803" width="61.25" style="139" customWidth="1"/>
    <col min="12804" max="12809" width="7.375" style="139"/>
    <col min="12810" max="12810" width="7.375" style="139" customWidth="1"/>
    <col min="12811" max="12811" width="7.375" style="139"/>
    <col min="12812" max="12812" width="1.375" style="139" customWidth="1"/>
    <col min="12813" max="12813" width="5.875" style="139" customWidth="1"/>
    <col min="12814" max="12814" width="5.125" style="139" customWidth="1"/>
    <col min="12815" max="13056" width="7.375" style="139"/>
    <col min="13057" max="13057" width="23.5" style="139" customWidth="1"/>
    <col min="13058" max="13058" width="1.5" style="139" customWidth="1"/>
    <col min="13059" max="13059" width="61.25" style="139" customWidth="1"/>
    <col min="13060" max="13065" width="7.375" style="139"/>
    <col min="13066" max="13066" width="7.375" style="139" customWidth="1"/>
    <col min="13067" max="13067" width="7.375" style="139"/>
    <col min="13068" max="13068" width="1.375" style="139" customWidth="1"/>
    <col min="13069" max="13069" width="5.875" style="139" customWidth="1"/>
    <col min="13070" max="13070" width="5.125" style="139" customWidth="1"/>
    <col min="13071" max="13312" width="7.375" style="139"/>
    <col min="13313" max="13313" width="23.5" style="139" customWidth="1"/>
    <col min="13314" max="13314" width="1.5" style="139" customWidth="1"/>
    <col min="13315" max="13315" width="61.25" style="139" customWidth="1"/>
    <col min="13316" max="13321" width="7.375" style="139"/>
    <col min="13322" max="13322" width="7.375" style="139" customWidth="1"/>
    <col min="13323" max="13323" width="7.375" style="139"/>
    <col min="13324" max="13324" width="1.375" style="139" customWidth="1"/>
    <col min="13325" max="13325" width="5.875" style="139" customWidth="1"/>
    <col min="13326" max="13326" width="5.125" style="139" customWidth="1"/>
    <col min="13327" max="13568" width="7.375" style="139"/>
    <col min="13569" max="13569" width="23.5" style="139" customWidth="1"/>
    <col min="13570" max="13570" width="1.5" style="139" customWidth="1"/>
    <col min="13571" max="13571" width="61.25" style="139" customWidth="1"/>
    <col min="13572" max="13577" width="7.375" style="139"/>
    <col min="13578" max="13578" width="7.375" style="139" customWidth="1"/>
    <col min="13579" max="13579" width="7.375" style="139"/>
    <col min="13580" max="13580" width="1.375" style="139" customWidth="1"/>
    <col min="13581" max="13581" width="5.875" style="139" customWidth="1"/>
    <col min="13582" max="13582" width="5.125" style="139" customWidth="1"/>
    <col min="13583" max="13824" width="7.375" style="139"/>
    <col min="13825" max="13825" width="23.5" style="139" customWidth="1"/>
    <col min="13826" max="13826" width="1.5" style="139" customWidth="1"/>
    <col min="13827" max="13827" width="61.25" style="139" customWidth="1"/>
    <col min="13828" max="13833" width="7.375" style="139"/>
    <col min="13834" max="13834" width="7.375" style="139" customWidth="1"/>
    <col min="13835" max="13835" width="7.375" style="139"/>
    <col min="13836" max="13836" width="1.375" style="139" customWidth="1"/>
    <col min="13837" max="13837" width="5.875" style="139" customWidth="1"/>
    <col min="13838" max="13838" width="5.125" style="139" customWidth="1"/>
    <col min="13839" max="14080" width="7.375" style="139"/>
    <col min="14081" max="14081" width="23.5" style="139" customWidth="1"/>
    <col min="14082" max="14082" width="1.5" style="139" customWidth="1"/>
    <col min="14083" max="14083" width="61.25" style="139" customWidth="1"/>
    <col min="14084" max="14089" width="7.375" style="139"/>
    <col min="14090" max="14090" width="7.375" style="139" customWidth="1"/>
    <col min="14091" max="14091" width="7.375" style="139"/>
    <col min="14092" max="14092" width="1.375" style="139" customWidth="1"/>
    <col min="14093" max="14093" width="5.875" style="139" customWidth="1"/>
    <col min="14094" max="14094" width="5.125" style="139" customWidth="1"/>
    <col min="14095" max="14336" width="7.375" style="139"/>
    <col min="14337" max="14337" width="23.5" style="139" customWidth="1"/>
    <col min="14338" max="14338" width="1.5" style="139" customWidth="1"/>
    <col min="14339" max="14339" width="61.25" style="139" customWidth="1"/>
    <col min="14340" max="14345" width="7.375" style="139"/>
    <col min="14346" max="14346" width="7.375" style="139" customWidth="1"/>
    <col min="14347" max="14347" width="7.375" style="139"/>
    <col min="14348" max="14348" width="1.375" style="139" customWidth="1"/>
    <col min="14349" max="14349" width="5.875" style="139" customWidth="1"/>
    <col min="14350" max="14350" width="5.125" style="139" customWidth="1"/>
    <col min="14351" max="14592" width="7.375" style="139"/>
    <col min="14593" max="14593" width="23.5" style="139" customWidth="1"/>
    <col min="14594" max="14594" width="1.5" style="139" customWidth="1"/>
    <col min="14595" max="14595" width="61.25" style="139" customWidth="1"/>
    <col min="14596" max="14601" width="7.375" style="139"/>
    <col min="14602" max="14602" width="7.375" style="139" customWidth="1"/>
    <col min="14603" max="14603" width="7.375" style="139"/>
    <col min="14604" max="14604" width="1.375" style="139" customWidth="1"/>
    <col min="14605" max="14605" width="5.875" style="139" customWidth="1"/>
    <col min="14606" max="14606" width="5.125" style="139" customWidth="1"/>
    <col min="14607" max="14848" width="7.375" style="139"/>
    <col min="14849" max="14849" width="23.5" style="139" customWidth="1"/>
    <col min="14850" max="14850" width="1.5" style="139" customWidth="1"/>
    <col min="14851" max="14851" width="61.25" style="139" customWidth="1"/>
    <col min="14852" max="14857" width="7.375" style="139"/>
    <col min="14858" max="14858" width="7.375" style="139" customWidth="1"/>
    <col min="14859" max="14859" width="7.375" style="139"/>
    <col min="14860" max="14860" width="1.375" style="139" customWidth="1"/>
    <col min="14861" max="14861" width="5.875" style="139" customWidth="1"/>
    <col min="14862" max="14862" width="5.125" style="139" customWidth="1"/>
    <col min="14863" max="15104" width="7.375" style="139"/>
    <col min="15105" max="15105" width="23.5" style="139" customWidth="1"/>
    <col min="15106" max="15106" width="1.5" style="139" customWidth="1"/>
    <col min="15107" max="15107" width="61.25" style="139" customWidth="1"/>
    <col min="15108" max="15113" width="7.375" style="139"/>
    <col min="15114" max="15114" width="7.375" style="139" customWidth="1"/>
    <col min="15115" max="15115" width="7.375" style="139"/>
    <col min="15116" max="15116" width="1.375" style="139" customWidth="1"/>
    <col min="15117" max="15117" width="5.875" style="139" customWidth="1"/>
    <col min="15118" max="15118" width="5.125" style="139" customWidth="1"/>
    <col min="15119" max="15360" width="7.375" style="139"/>
    <col min="15361" max="15361" width="23.5" style="139" customWidth="1"/>
    <col min="15362" max="15362" width="1.5" style="139" customWidth="1"/>
    <col min="15363" max="15363" width="61.25" style="139" customWidth="1"/>
    <col min="15364" max="15369" width="7.375" style="139"/>
    <col min="15370" max="15370" width="7.375" style="139" customWidth="1"/>
    <col min="15371" max="15371" width="7.375" style="139"/>
    <col min="15372" max="15372" width="1.375" style="139" customWidth="1"/>
    <col min="15373" max="15373" width="5.875" style="139" customWidth="1"/>
    <col min="15374" max="15374" width="5.125" style="139" customWidth="1"/>
    <col min="15375" max="15616" width="7.375" style="139"/>
    <col min="15617" max="15617" width="23.5" style="139" customWidth="1"/>
    <col min="15618" max="15618" width="1.5" style="139" customWidth="1"/>
    <col min="15619" max="15619" width="61.25" style="139" customWidth="1"/>
    <col min="15620" max="15625" width="7.375" style="139"/>
    <col min="15626" max="15626" width="7.375" style="139" customWidth="1"/>
    <col min="15627" max="15627" width="7.375" style="139"/>
    <col min="15628" max="15628" width="1.375" style="139" customWidth="1"/>
    <col min="15629" max="15629" width="5.875" style="139" customWidth="1"/>
    <col min="15630" max="15630" width="5.125" style="139" customWidth="1"/>
    <col min="15631" max="15872" width="7.375" style="139"/>
    <col min="15873" max="15873" width="23.5" style="139" customWidth="1"/>
    <col min="15874" max="15874" width="1.5" style="139" customWidth="1"/>
    <col min="15875" max="15875" width="61.25" style="139" customWidth="1"/>
    <col min="15876" max="15881" width="7.375" style="139"/>
    <col min="15882" max="15882" width="7.375" style="139" customWidth="1"/>
    <col min="15883" max="15883" width="7.375" style="139"/>
    <col min="15884" max="15884" width="1.375" style="139" customWidth="1"/>
    <col min="15885" max="15885" width="5.875" style="139" customWidth="1"/>
    <col min="15886" max="15886" width="5.125" style="139" customWidth="1"/>
    <col min="15887" max="16128" width="7.375" style="139"/>
    <col min="16129" max="16129" width="23.5" style="139" customWidth="1"/>
    <col min="16130" max="16130" width="1.5" style="139" customWidth="1"/>
    <col min="16131" max="16131" width="61.25" style="139" customWidth="1"/>
    <col min="16132" max="16137" width="7.375" style="139"/>
    <col min="16138" max="16138" width="7.375" style="139" customWidth="1"/>
    <col min="16139" max="16139" width="7.375" style="139"/>
    <col min="16140" max="16140" width="1.375" style="139" customWidth="1"/>
    <col min="16141" max="16141" width="5.875" style="139" customWidth="1"/>
    <col min="16142" max="16142" width="5.125" style="139" customWidth="1"/>
    <col min="16143" max="16384" width="7.375" style="139"/>
  </cols>
  <sheetData>
    <row r="1" spans="1:3" ht="15" customHeight="1">
      <c r="A1" s="138"/>
    </row>
    <row r="2" spans="1:3" ht="15" customHeight="1"/>
    <row r="3" spans="1:3" ht="15" customHeight="1">
      <c r="A3" s="882" t="s">
        <v>928</v>
      </c>
      <c r="B3" s="882"/>
      <c r="C3" s="882"/>
    </row>
    <row r="4" spans="1:3" ht="15" customHeight="1"/>
    <row r="5" spans="1:3" ht="15" customHeight="1">
      <c r="A5" s="882" t="s">
        <v>929</v>
      </c>
      <c r="B5" s="882"/>
      <c r="C5" s="882"/>
    </row>
    <row r="6" spans="1:3" ht="15" customHeight="1"/>
    <row r="7" spans="1:3" ht="15" customHeight="1">
      <c r="A7" s="883" t="str">
        <f>'Rate Case Constants'!C9</f>
        <v>LOUISVILLE GAS AND ELECTRIC COMPANY</v>
      </c>
      <c r="B7" s="882"/>
      <c r="C7" s="882"/>
    </row>
    <row r="8" spans="1:3" ht="15" customHeight="1"/>
    <row r="9" spans="1:3" ht="15" customHeight="1">
      <c r="A9" s="883" t="str">
        <f>'Rate Case Constants'!C10</f>
        <v>CASE NO. 2020-00350 - ELECTRIC OPERATIONS</v>
      </c>
      <c r="B9" s="882"/>
      <c r="C9" s="882"/>
    </row>
    <row r="10" spans="1:3" ht="15" customHeight="1"/>
    <row r="11" spans="1:3" ht="15" customHeight="1">
      <c r="A11" s="140" t="s">
        <v>930</v>
      </c>
      <c r="C11" s="146" t="str">
        <f>'Rate Case Constants'!C16</f>
        <v>FOR THE 12 MONTHS ENDED FEBRUARY 28, 2021</v>
      </c>
    </row>
    <row r="12" spans="1:3" ht="15" customHeight="1"/>
    <row r="13" spans="1:3" ht="15" customHeight="1">
      <c r="A13" s="140" t="s">
        <v>931</v>
      </c>
      <c r="C13" s="146" t="str">
        <f>'Rate Case Constants'!C22</f>
        <v>FOR THE 12 MONTHS ENDED JUNE 30, 2022</v>
      </c>
    </row>
    <row r="14" spans="1:3" ht="15" customHeight="1"/>
    <row r="15" spans="1:3" ht="15" customHeight="1"/>
    <row r="16" spans="1:3" ht="15" customHeight="1"/>
    <row r="17" spans="1:9" ht="15" customHeight="1">
      <c r="A17" s="141" t="s">
        <v>678</v>
      </c>
      <c r="B17" s="142"/>
      <c r="C17" s="141" t="s">
        <v>164</v>
      </c>
      <c r="D17" s="143"/>
      <c r="E17" s="143"/>
      <c r="F17" s="143"/>
      <c r="G17" s="143"/>
      <c r="H17" s="143"/>
      <c r="I17" s="143"/>
    </row>
    <row r="18" spans="1:9" ht="15" customHeight="1"/>
    <row r="19" spans="1:9" ht="15" customHeight="1"/>
    <row r="20" spans="1:9" ht="15" customHeight="1">
      <c r="A20" s="144" t="s">
        <v>667</v>
      </c>
      <c r="B20" s="145"/>
      <c r="C20" s="144" t="s">
        <v>932</v>
      </c>
    </row>
    <row r="21" spans="1:9" ht="15" customHeight="1">
      <c r="A21" s="144" t="s">
        <v>216</v>
      </c>
      <c r="B21" s="145"/>
      <c r="C21" s="144" t="s">
        <v>933</v>
      </c>
    </row>
    <row r="22" spans="1:9" ht="15" customHeight="1">
      <c r="A22" s="144" t="s">
        <v>668</v>
      </c>
      <c r="B22" s="145"/>
      <c r="C22" s="144" t="s">
        <v>179</v>
      </c>
    </row>
    <row r="23" spans="1:9" ht="15" customHeight="1">
      <c r="A23" s="144" t="s">
        <v>669</v>
      </c>
      <c r="B23" s="145"/>
      <c r="C23" s="144" t="s">
        <v>3464</v>
      </c>
    </row>
    <row r="24" spans="1:9" ht="15" customHeight="1">
      <c r="A24" s="139" t="s">
        <v>670</v>
      </c>
      <c r="C24" s="139" t="s">
        <v>934</v>
      </c>
    </row>
    <row r="25" spans="1:9" ht="15" customHeight="1">
      <c r="A25" s="139" t="s">
        <v>671</v>
      </c>
      <c r="C25" s="139" t="s">
        <v>138</v>
      </c>
    </row>
    <row r="26" spans="1:9" ht="15" customHeight="1">
      <c r="A26" s="139" t="s">
        <v>672</v>
      </c>
      <c r="C26" s="139" t="s">
        <v>145</v>
      </c>
    </row>
    <row r="27" spans="1:9" ht="15" customHeight="1">
      <c r="A27" s="139" t="s">
        <v>217</v>
      </c>
      <c r="C27" s="139" t="s">
        <v>154</v>
      </c>
    </row>
    <row r="28" spans="1:9" ht="15" customHeight="1">
      <c r="A28" s="139" t="s">
        <v>679</v>
      </c>
      <c r="C28" s="139" t="s">
        <v>167</v>
      </c>
    </row>
    <row r="29" spans="1:9" ht="15" customHeight="1">
      <c r="A29" s="139" t="s">
        <v>218</v>
      </c>
      <c r="C29" s="139" t="s">
        <v>231</v>
      </c>
    </row>
    <row r="30" spans="1:9" ht="15" customHeight="1">
      <c r="A30" s="139" t="s">
        <v>673</v>
      </c>
      <c r="C30" s="139" t="s">
        <v>238</v>
      </c>
    </row>
    <row r="31" spans="1:9" ht="15" customHeight="1">
      <c r="A31" s="139" t="s">
        <v>1390</v>
      </c>
      <c r="C31" s="139" t="s">
        <v>274</v>
      </c>
    </row>
    <row r="32" spans="1:9" ht="15" customHeight="1">
      <c r="A32" s="139" t="s">
        <v>220</v>
      </c>
      <c r="C32" s="139" t="s">
        <v>192</v>
      </c>
    </row>
    <row r="33" spans="1:5" ht="15" customHeight="1">
      <c r="A33" s="139" t="s">
        <v>674</v>
      </c>
      <c r="C33" s="139" t="s">
        <v>974</v>
      </c>
    </row>
    <row r="34" spans="1:5" ht="15" customHeight="1">
      <c r="A34" s="139" t="s">
        <v>1389</v>
      </c>
      <c r="C34" s="139" t="s">
        <v>250</v>
      </c>
    </row>
    <row r="35" spans="1:5" ht="15" customHeight="1">
      <c r="A35" s="139" t="s">
        <v>219</v>
      </c>
      <c r="C35" s="139" t="s">
        <v>365</v>
      </c>
    </row>
    <row r="36" spans="1:5" ht="15" customHeight="1">
      <c r="A36" s="139" t="s">
        <v>373</v>
      </c>
      <c r="C36" s="139" t="s">
        <v>378</v>
      </c>
    </row>
    <row r="37" spans="1:5" ht="15" customHeight="1">
      <c r="A37" s="139" t="s">
        <v>374</v>
      </c>
      <c r="C37" s="139" t="s">
        <v>379</v>
      </c>
    </row>
    <row r="38" spans="1:5" ht="15" customHeight="1">
      <c r="A38" s="139" t="s">
        <v>223</v>
      </c>
      <c r="C38" s="139" t="s">
        <v>935</v>
      </c>
    </row>
    <row r="39" spans="1:5" ht="15" customHeight="1">
      <c r="A39" s="139" t="s">
        <v>675</v>
      </c>
      <c r="C39" s="139" t="s">
        <v>936</v>
      </c>
    </row>
    <row r="40" spans="1:5" ht="15" customHeight="1">
      <c r="A40" s="139" t="s">
        <v>676</v>
      </c>
      <c r="C40" s="139" t="s">
        <v>581</v>
      </c>
    </row>
    <row r="41" spans="1:5" ht="15" customHeight="1">
      <c r="A41" s="139" t="s">
        <v>677</v>
      </c>
      <c r="C41" s="139" t="s">
        <v>937</v>
      </c>
    </row>
    <row r="42" spans="1:5" ht="15" customHeight="1">
      <c r="A42" s="139" t="s">
        <v>680</v>
      </c>
      <c r="C42" s="139" t="s">
        <v>568</v>
      </c>
    </row>
    <row r="43" spans="1:5">
      <c r="D43" s="126"/>
      <c r="E43" s="126"/>
    </row>
    <row r="44" spans="1:5">
      <c r="D44" s="126"/>
      <c r="E44" s="126"/>
    </row>
    <row r="45" spans="1:5">
      <c r="D45" s="126"/>
      <c r="E45" s="126"/>
    </row>
    <row r="46" spans="1:5">
      <c r="D46" s="126"/>
      <c r="E46" s="126"/>
    </row>
    <row r="47" spans="1:5">
      <c r="D47" s="126"/>
      <c r="E47" s="126"/>
    </row>
    <row r="48" spans="1:5">
      <c r="D48" s="126"/>
      <c r="E48" s="126"/>
    </row>
    <row r="49" spans="4:5">
      <c r="D49" s="126"/>
      <c r="E49" s="126"/>
    </row>
    <row r="50" spans="4:5">
      <c r="D50" s="126"/>
      <c r="E50" s="126"/>
    </row>
    <row r="51" spans="4:5">
      <c r="D51" s="126"/>
      <c r="E51" s="126"/>
    </row>
    <row r="52" spans="4:5">
      <c r="D52" s="126"/>
      <c r="E52" s="126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84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>
    <pageSetUpPr fitToPage="1"/>
  </sheetPr>
  <dimension ref="A1:F47"/>
  <sheetViews>
    <sheetView zoomScale="85" zoomScaleNormal="85" workbookViewId="0">
      <selection sqref="A1:F1"/>
    </sheetView>
  </sheetViews>
  <sheetFormatPr defaultColWidth="9" defaultRowHeight="12.75"/>
  <cols>
    <col min="1" max="1" width="6" style="17" customWidth="1"/>
    <col min="2" max="2" width="38.375" style="17" customWidth="1"/>
    <col min="3" max="3" width="15.875" style="17" customWidth="1"/>
    <col min="4" max="4" width="14.75" style="17" customWidth="1"/>
    <col min="5" max="5" width="3.75" style="17" customWidth="1"/>
    <col min="6" max="6" width="14.75" style="17" customWidth="1"/>
    <col min="7" max="7" width="1.625" style="17" customWidth="1"/>
    <col min="8" max="8" width="9" style="17"/>
    <col min="9" max="9" width="9" style="17" customWidth="1"/>
    <col min="10" max="16384" width="9" style="17"/>
  </cols>
  <sheetData>
    <row r="1" spans="1:6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</row>
    <row r="2" spans="1:6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</row>
    <row r="3" spans="1:6" s="16" customFormat="1" ht="20.100000000000001" customHeight="1">
      <c r="A3" s="877" t="s">
        <v>207</v>
      </c>
      <c r="B3" s="877"/>
      <c r="C3" s="877"/>
      <c r="D3" s="877"/>
      <c r="E3" s="877"/>
      <c r="F3" s="877"/>
    </row>
    <row r="4" spans="1:6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</row>
    <row r="5" spans="1:6" s="16" customFormat="1" ht="20.100000000000001" customHeight="1">
      <c r="A5" s="878" t="str">
        <f>'Rate Case Constants'!C18</f>
        <v>AS OF JUNE 30, 2022</v>
      </c>
      <c r="B5" s="877"/>
      <c r="C5" s="877"/>
      <c r="D5" s="877"/>
      <c r="E5" s="877"/>
      <c r="F5" s="877"/>
    </row>
    <row r="6" spans="1:6" s="16" customFormat="1" ht="20.100000000000001" customHeight="1">
      <c r="A6" s="32"/>
      <c r="B6" s="32"/>
      <c r="C6" s="32"/>
      <c r="D6" s="32"/>
      <c r="E6" s="32"/>
      <c r="F6" s="32"/>
    </row>
    <row r="7" spans="1:6" s="16" customFormat="1" ht="20.100000000000001" customHeight="1">
      <c r="A7" s="15" t="s">
        <v>133</v>
      </c>
      <c r="E7" s="22"/>
      <c r="F7" s="22" t="s">
        <v>206</v>
      </c>
    </row>
    <row r="8" spans="1:6" s="16" customFormat="1" ht="20.100000000000001" customHeight="1">
      <c r="A8" s="16" t="str">
        <f>'Rate Case Constants'!C29</f>
        <v>TYPE OF FILING: __X__ ORIGINAL  _____ UPDATED  _____ REVISED</v>
      </c>
      <c r="E8" s="22"/>
      <c r="F8" s="22" t="s">
        <v>135</v>
      </c>
    </row>
    <row r="9" spans="1:6" s="16" customFormat="1" ht="20.100000000000001" customHeight="1">
      <c r="A9" s="15" t="s">
        <v>228</v>
      </c>
      <c r="E9" s="23"/>
      <c r="F9" s="23" t="str">
        <f>'Rate Case Constants'!C36</f>
        <v>WITNESS:   C. M. GARRETT</v>
      </c>
    </row>
    <row r="10" spans="1:6" s="16" customFormat="1" ht="20.100000000000001" customHeight="1"/>
    <row r="11" spans="1:6" ht="58.5" customHeight="1">
      <c r="A11" s="24" t="s">
        <v>92</v>
      </c>
      <c r="B11" s="27" t="s">
        <v>208</v>
      </c>
      <c r="C11" s="24" t="s">
        <v>209</v>
      </c>
      <c r="D11" s="24" t="s">
        <v>210</v>
      </c>
      <c r="E11" s="24"/>
      <c r="F11" s="24" t="s">
        <v>211</v>
      </c>
    </row>
    <row r="12" spans="1:6" ht="23.1" customHeight="1">
      <c r="A12" s="28"/>
      <c r="B12" s="29"/>
      <c r="C12" s="29"/>
      <c r="D12" s="30" t="s">
        <v>103</v>
      </c>
      <c r="E12" s="30"/>
      <c r="F12" s="30" t="s">
        <v>103</v>
      </c>
    </row>
    <row r="13" spans="1:6" ht="23.1" customHeight="1">
      <c r="A13" s="21"/>
      <c r="B13" s="26" t="s">
        <v>203</v>
      </c>
      <c r="C13" s="19"/>
      <c r="D13" s="43"/>
      <c r="E13" s="43"/>
      <c r="F13" s="43"/>
    </row>
    <row r="14" spans="1:6" ht="18.95" customHeight="1">
      <c r="A14" s="18">
        <v>1</v>
      </c>
      <c r="B14" s="26" t="s">
        <v>16</v>
      </c>
      <c r="C14" s="19" t="s">
        <v>216</v>
      </c>
      <c r="D14" s="34">
        <f>'SCH B-2'!G29</f>
        <v>4930045442.4455891</v>
      </c>
      <c r="E14" s="34"/>
      <c r="F14" s="34">
        <f>'SCH B-2'!G59</f>
        <v>6292254684.0168409</v>
      </c>
    </row>
    <row r="15" spans="1:6" ht="18.95" customHeight="1">
      <c r="A15" s="18">
        <v>2</v>
      </c>
      <c r="B15" s="26" t="s">
        <v>215</v>
      </c>
      <c r="C15" s="19" t="s">
        <v>217</v>
      </c>
      <c r="D15" s="34">
        <f>'SCH B-2.6'!D27</f>
        <v>3120150.81</v>
      </c>
      <c r="E15" s="34"/>
      <c r="F15" s="34">
        <f>'SCH B-2.6'!D55</f>
        <v>3120150.81</v>
      </c>
    </row>
    <row r="16" spans="1:6" ht="18.95" customHeight="1">
      <c r="A16" s="18">
        <v>3</v>
      </c>
      <c r="B16" s="26" t="s">
        <v>212</v>
      </c>
      <c r="C16" s="19" t="s">
        <v>218</v>
      </c>
      <c r="D16" s="52">
        <f>'SCH B-3 B'!I133+'SCH B-2.6'!E27</f>
        <v>-1849892673.8098965</v>
      </c>
      <c r="E16" s="34"/>
      <c r="F16" s="37">
        <f>'SCH B-3 F'!I133+'SCH B-2.6'!E55</f>
        <v>-2177184344.3846879</v>
      </c>
    </row>
    <row r="17" spans="1:6" ht="18.95" customHeight="1">
      <c r="A17" s="18">
        <v>4</v>
      </c>
      <c r="B17" s="26" t="s">
        <v>239</v>
      </c>
      <c r="C17" s="19"/>
      <c r="D17" s="34">
        <f>SUM(D14:D16)</f>
        <v>3083272919.445693</v>
      </c>
      <c r="E17" s="34"/>
      <c r="F17" s="34">
        <f>SUM(F14:F16)</f>
        <v>4118190490.4421535</v>
      </c>
    </row>
    <row r="18" spans="1:6" ht="18.95" customHeight="1">
      <c r="A18" s="18">
        <v>5</v>
      </c>
      <c r="B18" s="26" t="s">
        <v>213</v>
      </c>
      <c r="C18" s="19" t="s">
        <v>220</v>
      </c>
      <c r="D18" s="52">
        <f>'SCH B-4'!J26</f>
        <v>81208917.577999979</v>
      </c>
      <c r="E18" s="34"/>
      <c r="F18" s="37">
        <f>'SCH B-4'!J54</f>
        <v>67176874.244299918</v>
      </c>
    </row>
    <row r="19" spans="1:6" ht="18.95" customHeight="1">
      <c r="A19" s="18">
        <v>6</v>
      </c>
      <c r="B19" s="26" t="s">
        <v>240</v>
      </c>
      <c r="C19" s="19"/>
      <c r="D19" s="34">
        <f>SUM(D17:D18)</f>
        <v>3164481837.0236931</v>
      </c>
      <c r="E19" s="34"/>
      <c r="F19" s="34">
        <f>SUM(F17:F18)</f>
        <v>4185367364.6864533</v>
      </c>
    </row>
    <row r="20" spans="1:6" ht="8.25" customHeight="1">
      <c r="A20" s="18"/>
      <c r="B20" s="26"/>
      <c r="C20" s="19"/>
      <c r="D20" s="34"/>
      <c r="E20" s="34"/>
      <c r="F20" s="36"/>
    </row>
    <row r="21" spans="1:6" ht="18.95" customHeight="1">
      <c r="A21" s="18">
        <v>7</v>
      </c>
      <c r="B21" s="26" t="s">
        <v>214</v>
      </c>
      <c r="C21" s="19" t="s">
        <v>219</v>
      </c>
      <c r="D21" s="34">
        <f ca="1">'SCH B-5'!G21</f>
        <v>93058291.199079007</v>
      </c>
      <c r="E21" s="34"/>
      <c r="F21" s="36">
        <f>'SCH B-5'!G49</f>
        <v>124454261.20118438</v>
      </c>
    </row>
    <row r="22" spans="1:6" ht="18.95" customHeight="1">
      <c r="A22" s="18">
        <v>8</v>
      </c>
      <c r="B22" s="26" t="s">
        <v>221</v>
      </c>
      <c r="C22" s="19" t="s">
        <v>219</v>
      </c>
      <c r="D22" s="34">
        <f>SUM('SCH B-5'!G13:G19)</f>
        <v>89207772.534401402</v>
      </c>
      <c r="E22" s="34"/>
      <c r="F22" s="36">
        <f>SUM('SCH B-5'!G41:G47)</f>
        <v>92011515.370022491</v>
      </c>
    </row>
    <row r="23" spans="1:6" ht="18.95" customHeight="1">
      <c r="A23" s="18">
        <v>9</v>
      </c>
      <c r="B23" s="26" t="s">
        <v>222</v>
      </c>
      <c r="C23" s="19" t="s">
        <v>223</v>
      </c>
      <c r="D23" s="34">
        <f>-'SCH B-6'!H12</f>
        <v>-2369448.1870918632</v>
      </c>
      <c r="E23" s="34"/>
      <c r="F23" s="36">
        <f>-'SCH B-6'!H34</f>
        <v>-2369448.1870918632</v>
      </c>
    </row>
    <row r="24" spans="1:6" ht="18.95" customHeight="1">
      <c r="A24" s="18">
        <v>10</v>
      </c>
      <c r="B24" s="26" t="s">
        <v>224</v>
      </c>
      <c r="C24" s="19" t="s">
        <v>223</v>
      </c>
      <c r="D24" s="34">
        <f>-'SCH B-6'!H16</f>
        <v>-685909317.2339859</v>
      </c>
      <c r="E24" s="34"/>
      <c r="F24" s="36">
        <f>-'SCH B-6'!H38</f>
        <v>-939385876.00808799</v>
      </c>
    </row>
    <row r="25" spans="1:6" ht="18.95" customHeight="1">
      <c r="A25" s="18">
        <v>11</v>
      </c>
      <c r="B25" s="26" t="s">
        <v>225</v>
      </c>
      <c r="C25" s="19" t="s">
        <v>223</v>
      </c>
      <c r="D25" s="34">
        <f>-'SCH B-6'!H14</f>
        <v>0</v>
      </c>
      <c r="E25" s="34"/>
      <c r="F25" s="36">
        <f>-'SCH B-6'!H36</f>
        <v>0</v>
      </c>
    </row>
    <row r="26" spans="1:6" ht="18.95" customHeight="1">
      <c r="A26" s="18">
        <v>12</v>
      </c>
      <c r="B26" s="26" t="s">
        <v>226</v>
      </c>
      <c r="C26" s="19" t="s">
        <v>223</v>
      </c>
      <c r="D26" s="52">
        <f>-'SCH B-6'!H18</f>
        <v>0</v>
      </c>
      <c r="E26" s="34"/>
      <c r="F26" s="37">
        <f>-'SCH B-6'!H40</f>
        <v>0</v>
      </c>
    </row>
    <row r="27" spans="1:6" ht="18.95" customHeight="1">
      <c r="A27" s="18"/>
      <c r="B27" s="26"/>
      <c r="C27" s="19"/>
      <c r="D27" s="34"/>
      <c r="E27" s="34"/>
      <c r="F27" s="36"/>
    </row>
    <row r="28" spans="1:6" ht="18.95" customHeight="1" thickBot="1">
      <c r="A28" s="18">
        <v>13</v>
      </c>
      <c r="B28" s="26" t="s">
        <v>227</v>
      </c>
      <c r="C28" s="19"/>
      <c r="D28" s="42">
        <f ca="1">SUM(D19:D26)</f>
        <v>2658469135.3360958</v>
      </c>
      <c r="E28" s="34"/>
      <c r="F28" s="42">
        <f>SUM(F19:F26)</f>
        <v>3460077817.0624809</v>
      </c>
    </row>
    <row r="29" spans="1:6" ht="18.95" customHeight="1" thickTop="1">
      <c r="A29" s="18"/>
      <c r="B29" s="26"/>
      <c r="C29" s="19"/>
      <c r="D29" s="34"/>
      <c r="E29" s="34"/>
      <c r="F29" s="36"/>
    </row>
    <row r="30" spans="1:6" ht="18.95" customHeight="1">
      <c r="A30" s="18"/>
      <c r="B30" s="26"/>
      <c r="C30" s="19"/>
      <c r="D30" s="34"/>
      <c r="E30" s="34"/>
      <c r="F30" s="36"/>
    </row>
    <row r="31" spans="1:6" ht="18.95" customHeight="1">
      <c r="A31" s="18"/>
      <c r="B31" s="26"/>
      <c r="C31" s="19"/>
      <c r="D31" s="34"/>
      <c r="E31" s="34"/>
      <c r="F31" s="34"/>
    </row>
    <row r="32" spans="1:6" ht="18.95" customHeight="1">
      <c r="A32" s="18"/>
      <c r="B32" s="26"/>
      <c r="C32" s="19"/>
      <c r="D32" s="34"/>
      <c r="E32" s="34"/>
      <c r="F32" s="36"/>
    </row>
    <row r="33" spans="1:6" ht="18.95" customHeight="1">
      <c r="A33" s="18"/>
      <c r="B33" s="26"/>
      <c r="C33" s="19"/>
      <c r="D33" s="34"/>
      <c r="E33" s="34"/>
      <c r="F33" s="36"/>
    </row>
    <row r="34" spans="1:6" ht="18.95" customHeight="1">
      <c r="A34" s="18"/>
      <c r="B34" s="26"/>
      <c r="C34" s="19"/>
      <c r="D34" s="34"/>
      <c r="E34" s="34"/>
      <c r="F34" s="36"/>
    </row>
    <row r="35" spans="1:6" ht="18.95" customHeight="1">
      <c r="A35" s="18"/>
      <c r="B35" s="26"/>
      <c r="C35" s="19"/>
      <c r="D35" s="34"/>
      <c r="E35" s="34"/>
      <c r="F35" s="36"/>
    </row>
    <row r="36" spans="1:6" ht="18.95" customHeight="1">
      <c r="A36" s="18"/>
      <c r="B36" s="26"/>
      <c r="C36" s="19"/>
      <c r="D36" s="34"/>
      <c r="E36" s="34"/>
      <c r="F36" s="36"/>
    </row>
    <row r="37" spans="1:6" ht="18.95" customHeight="1">
      <c r="A37" s="18"/>
      <c r="B37" s="26"/>
      <c r="C37" s="19"/>
      <c r="D37" s="34"/>
      <c r="E37" s="34"/>
      <c r="F37" s="36"/>
    </row>
    <row r="38" spans="1:6" ht="18.95" customHeight="1">
      <c r="A38" s="18"/>
      <c r="B38" s="26"/>
      <c r="C38" s="19"/>
      <c r="D38" s="34"/>
      <c r="E38" s="34"/>
      <c r="F38" s="36"/>
    </row>
    <row r="39" spans="1:6" ht="18.95" customHeight="1">
      <c r="A39" s="18"/>
      <c r="B39" s="26"/>
      <c r="C39" s="19"/>
      <c r="D39" s="34"/>
      <c r="E39" s="34"/>
      <c r="F39" s="36"/>
    </row>
    <row r="40" spans="1:6" ht="18.95" customHeight="1">
      <c r="A40" s="18"/>
      <c r="B40" s="26"/>
      <c r="C40" s="19"/>
      <c r="D40" s="34"/>
      <c r="E40" s="34"/>
      <c r="F40" s="36"/>
    </row>
    <row r="41" spans="1:6" ht="18.95" customHeight="1">
      <c r="A41" s="18"/>
      <c r="B41" s="26"/>
      <c r="C41" s="19"/>
      <c r="D41" s="34"/>
      <c r="E41" s="34"/>
      <c r="F41" s="36"/>
    </row>
    <row r="42" spans="1:6" ht="18.95" customHeight="1">
      <c r="A42" s="18"/>
      <c r="B42" s="26"/>
      <c r="C42" s="19"/>
      <c r="D42" s="34"/>
      <c r="E42" s="34"/>
      <c r="F42" s="36"/>
    </row>
    <row r="43" spans="1:6" ht="18.95" customHeight="1">
      <c r="A43" s="18"/>
      <c r="B43" s="26"/>
      <c r="C43" s="19"/>
      <c r="D43" s="34"/>
      <c r="E43" s="34"/>
      <c r="F43" s="36"/>
    </row>
    <row r="44" spans="1:6" ht="18.95" customHeight="1">
      <c r="A44" s="18"/>
      <c r="B44" s="26"/>
      <c r="C44" s="19"/>
      <c r="D44" s="34"/>
      <c r="E44" s="34"/>
      <c r="F44" s="36"/>
    </row>
    <row r="45" spans="1:6" ht="18.95" customHeight="1">
      <c r="A45" s="18"/>
      <c r="B45" s="26"/>
      <c r="C45" s="19"/>
      <c r="D45" s="34"/>
      <c r="E45" s="34"/>
      <c r="F45" s="36"/>
    </row>
    <row r="46" spans="1:6" ht="18.95" customHeight="1">
      <c r="A46" s="18"/>
      <c r="B46" s="26"/>
      <c r="C46" s="19"/>
      <c r="D46" s="34"/>
      <c r="E46" s="34"/>
      <c r="F46" s="36"/>
    </row>
    <row r="47" spans="1:6" ht="18.95" customHeight="1">
      <c r="A47" s="18"/>
      <c r="B47" s="26"/>
      <c r="C47" s="19"/>
      <c r="D47" s="34"/>
      <c r="E47" s="34"/>
      <c r="F47" s="36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89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44" ma:contentTypeDescription="Create a new document." ma:contentTypeScope="" ma:versionID="df55eb0ecd8f4034a81b7ed037a86bce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6fec348956c44ba3ae7b97850f8c286b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56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7702A430-4B1C-4D7C-809C-47705329B0AD}"/>
</file>

<file path=customXml/itemProps2.xml><?xml version="1.0" encoding="utf-8"?>
<ds:datastoreItem xmlns:ds="http://schemas.openxmlformats.org/officeDocument/2006/customXml" ds:itemID="{8511AD55-BB05-4899-A46B-A30D40923DEE}"/>
</file>

<file path=customXml/itemProps3.xml><?xml version="1.0" encoding="utf-8"?>
<ds:datastoreItem xmlns:ds="http://schemas.openxmlformats.org/officeDocument/2006/customXml" ds:itemID="{9421167E-E59C-421E-83AC-C51FE4C66544}"/>
</file>

<file path=customXml/itemProps4.xml><?xml version="1.0" encoding="utf-8"?>
<ds:datastoreItem xmlns:ds="http://schemas.openxmlformats.org/officeDocument/2006/customXml" ds:itemID="{5D55DAA6-5DCD-4B9C-9741-E5ED7DB84B7A}"/>
</file>

<file path=customXml/itemProps5.xml><?xml version="1.0" encoding="utf-8"?>
<ds:datastoreItem xmlns:ds="http://schemas.openxmlformats.org/officeDocument/2006/customXml" ds:itemID="{54CFE2EA-7EC6-4B85-AAED-7375C43D5FD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41</vt:i4>
      </vt:variant>
    </vt:vector>
  </HeadingPairs>
  <TitlesOfParts>
    <vt:vector size="112" baseType="lpstr">
      <vt:lpstr>SCH C-2.1 B</vt:lpstr>
      <vt:lpstr>SCH C-2.1 F</vt:lpstr>
      <vt:lpstr>&lt;&lt;&lt;IMPORT</vt:lpstr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</vt:lpstr>
      <vt:lpstr>SCH B-7.1</vt:lpstr>
      <vt:lpstr>SCH B-7.2</vt:lpstr>
      <vt:lpstr>SCH B-8 TC</vt:lpstr>
      <vt:lpstr>SCH B-8 E</vt:lpstr>
      <vt:lpstr>DATA&gt;&gt;&gt;</vt:lpstr>
      <vt:lpstr>PIS B</vt:lpstr>
      <vt:lpstr>FCPIS B</vt:lpstr>
      <vt:lpstr>PIS F</vt:lpstr>
      <vt:lpstr>PIS F AVG</vt:lpstr>
      <vt:lpstr>FCPIS F</vt:lpstr>
      <vt:lpstr>FC CWIP &amp; RWIP B</vt:lpstr>
      <vt:lpstr>FC CWIP &amp; RWIP F</vt:lpstr>
      <vt:lpstr>ECR Exclusions</vt:lpstr>
      <vt:lpstr>ECR COR</vt:lpstr>
      <vt:lpstr>ECR CCR</vt:lpstr>
      <vt:lpstr>ECR EXP B</vt:lpstr>
      <vt:lpstr>ECR EXP F</vt:lpstr>
      <vt:lpstr>BS</vt:lpstr>
      <vt:lpstr>BS E</vt:lpstr>
      <vt:lpstr>IS E</vt:lpstr>
      <vt:lpstr>IS TC</vt:lpstr>
      <vt:lpstr>BS CWC</vt:lpstr>
      <vt:lpstr>Lead Lag Days</vt:lpstr>
      <vt:lpstr>INV</vt:lpstr>
      <vt:lpstr>TC1 Disallowance</vt:lpstr>
      <vt:lpstr>DEFTAX B</vt:lpstr>
      <vt:lpstr>DEFTAX F</vt:lpstr>
      <vt:lpstr>ECR DEFTAX</vt:lpstr>
      <vt:lpstr>DSM DEFTAX</vt:lpstr>
      <vt:lpstr>ECR Elim Revenue Tax</vt:lpstr>
      <vt:lpstr>AMI</vt:lpstr>
      <vt:lpstr>LGE Elect Depr Rates</vt:lpstr>
      <vt:lpstr>LGE Elect Proposed Depr Rates</vt:lpstr>
      <vt:lpstr>LGE Common Depr Rates</vt:lpstr>
      <vt:lpstr>LGE Common Proposed Depr Rates</vt:lpstr>
      <vt:lpstr>'DEFTAX B'!Print_Area</vt:lpstr>
      <vt:lpstr>'Index B'!Print_Area</vt:lpstr>
      <vt:lpstr>'Lead Lag Days'!Print_Area</vt:lpstr>
      <vt:lpstr>'LGE Common Depr Rates'!Print_Area</vt:lpstr>
      <vt:lpstr>'LGE Elect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'!Print_Area</vt:lpstr>
      <vt:lpstr>'SCH B-7.1'!Print_Area</vt:lpstr>
      <vt:lpstr>'SCH B-7.2'!Print_Area</vt:lpstr>
      <vt:lpstr>'SCH B-8 E'!Print_Area</vt:lpstr>
      <vt:lpstr>'SCH B-8 TC'!Print_Area</vt:lpstr>
      <vt:lpstr>'SCH C-2.1 B'!Print_Area</vt:lpstr>
      <vt:lpstr>'SCH C-2.1 F'!Print_Area</vt:lpstr>
      <vt:lpstr>'SUPP SCH B-1.1 F'!Print_Area</vt:lpstr>
      <vt:lpstr>'Index B'!Print_Area_M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7:25:14Z</dcterms:created>
  <dcterms:modified xsi:type="dcterms:W3CDTF">2020-12-04T15:0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